    </c>
      <c r="F888">
        <v>2009</v>
      </c>
      <c r="G888">
        <v>3.9E-2</v>
      </c>
      <c r="L888">
        <v>2008.7972007354813</v>
      </c>
      <c r="M888">
        <v>3.9005799913883352E-2</v>
      </c>
    </row>
    <row r="889" spans="1:13" x14ac:dyDescent="0.25">
      <c r="A889">
        <f t="shared" si="27"/>
        <v>3</v>
      </c>
      <c r="B889">
        <f t="shared" si="28"/>
        <v>2004</v>
      </c>
      <c r="C889" s="15" t="str">
        <f t="shared" si="30"/>
        <v/>
      </c>
      <c r="F889">
        <v>2009</v>
      </c>
      <c r="G889">
        <v>3.0599999999999999E-2</v>
      </c>
      <c r="L889">
        <v>2008.8600068870423</v>
      </c>
      <c r="M889">
        <v>3.0581753206032701E-2</v>
      </c>
    </row>
    <row r="890" spans="1:13" x14ac:dyDescent="0.25">
      <c r="A890">
        <f t="shared" ref="A890:A953" si="31">A671</f>
        <v>4</v>
      </c>
      <c r="B890">
        <f t="shared" ref="B890:B953" si="32">B671+1</f>
        <v>2004</v>
      </c>
      <c r="C890" s="15" t="str">
        <f t="shared" si="30"/>
        <v/>
      </c>
      <c r="F890">
        <v>2009</v>
      </c>
      <c r="G890">
        <v>3.0599999999999999E-2</v>
      </c>
      <c r="L890">
        <v>2008.9407999665912</v>
      </c>
      <c r="M890">
        <v>3.0616087451618805E-2</v>
      </c>
    </row>
    <row r="891" spans="1:13" x14ac:dyDescent="0.25">
      <c r="A891">
        <f t="shared" si="31"/>
        <v>5</v>
      </c>
      <c r="B891">
        <f t="shared" si="32"/>
        <v>2004</v>
      </c>
      <c r="C891" s="15">
        <f t="shared" si="30"/>
        <v>0.09</v>
      </c>
      <c r="F891">
        <v>2009</v>
      </c>
      <c r="G891">
        <v>3.5999999999999997E-2</v>
      </c>
      <c r="L891">
        <v>2009.0596906347223</v>
      </c>
      <c r="M891">
        <v>3.5981906716807788E-2</v>
      </c>
    </row>
    <row r="892" spans="1:13" x14ac:dyDescent="0.25">
      <c r="A892">
        <f t="shared" si="31"/>
        <v>6</v>
      </c>
      <c r="B892">
        <f t="shared" si="32"/>
        <v>2004</v>
      </c>
      <c r="C892" s="15">
        <f t="shared" si="30"/>
        <v>0.11</v>
      </c>
      <c r="F892">
        <v>2009</v>
      </c>
      <c r="G892">
        <v>6.3E-2</v>
      </c>
      <c r="L892">
        <v>2009.0167823282063</v>
      </c>
      <c r="M892">
        <v>6.2989470896010744E-2</v>
      </c>
    </row>
    <row r="893" spans="1:13" x14ac:dyDescent="0.25">
      <c r="A893">
        <f t="shared" si="31"/>
        <v>7</v>
      </c>
      <c r="B893">
        <f t="shared" si="32"/>
        <v>2004</v>
      </c>
      <c r="C893" s="15" t="str">
        <f t="shared" si="30"/>
        <v/>
      </c>
      <c r="F893">
        <v>2009</v>
      </c>
      <c r="G893">
        <v>8.7999999999999995E-2</v>
      </c>
      <c r="L893">
        <v>2008.9789439016581</v>
      </c>
      <c r="M893">
        <v>8.7975065933077426E-2</v>
      </c>
    </row>
    <row r="894" spans="1:13" x14ac:dyDescent="0.25">
      <c r="A894">
        <f t="shared" si="31"/>
        <v>8</v>
      </c>
      <c r="B894">
        <f t="shared" si="32"/>
        <v>2004</v>
      </c>
      <c r="C894" s="15" t="str">
        <f t="shared" si="30"/>
        <v/>
      </c>
      <c r="F894">
        <v>2009</v>
      </c>
      <c r="G894">
        <v>2.4E-2</v>
      </c>
      <c r="L894">
        <v>2008.9491485671033</v>
      </c>
      <c r="M894">
        <v>2.4022078229767006E-2</v>
      </c>
    </row>
    <row r="895" spans="1:13" x14ac:dyDescent="0.25">
      <c r="A895">
        <f t="shared" si="31"/>
        <v>9</v>
      </c>
      <c r="B895">
        <f t="shared" si="32"/>
        <v>2004</v>
      </c>
      <c r="C895" s="15">
        <f t="shared" si="30"/>
        <v>9.7000000000000003E-2</v>
      </c>
      <c r="F895">
        <v>2009</v>
      </c>
      <c r="G895">
        <v>2.3E-2</v>
      </c>
      <c r="L895">
        <v>2009.1613975714602</v>
      </c>
      <c r="M895">
        <v>2.2991907640956485E-2</v>
      </c>
    </row>
    <row r="896" spans="1:13" x14ac:dyDescent="0.25">
      <c r="A896">
        <f t="shared" si="31"/>
        <v>10</v>
      </c>
      <c r="B896">
        <f t="shared" si="32"/>
        <v>2004</v>
      </c>
      <c r="C896" s="15">
        <f t="shared" si="30"/>
        <v>9.1499999999999998E-2</v>
      </c>
      <c r="F896">
        <v>2009</v>
      </c>
      <c r="G896">
        <v>4.24E-2</v>
      </c>
      <c r="L896">
        <v>2009.0445792777844</v>
      </c>
      <c r="M896">
        <v>4.2408678549603E-2</v>
      </c>
    </row>
    <row r="897" spans="1:13" x14ac:dyDescent="0.25">
      <c r="A897">
        <f t="shared" si="31"/>
        <v>11</v>
      </c>
      <c r="B897">
        <f t="shared" si="32"/>
        <v>2004</v>
      </c>
      <c r="C897" s="15">
        <f t="shared" si="30"/>
        <v>0.105</v>
      </c>
      <c r="F897">
        <v>2009</v>
      </c>
      <c r="G897">
        <v>2.5000000000000001E-2</v>
      </c>
      <c r="L897">
        <v>2009.1853007886928</v>
      </c>
      <c r="M897">
        <v>2.4995766589306839E-2</v>
      </c>
    </row>
    <row r="898" spans="1:13" x14ac:dyDescent="0.25">
      <c r="A898">
        <f t="shared" si="31"/>
        <v>12</v>
      </c>
      <c r="B898">
        <f t="shared" si="32"/>
        <v>2004</v>
      </c>
      <c r="C898" s="15" t="str">
        <f t="shared" si="30"/>
        <v/>
      </c>
      <c r="F898">
        <v>2009</v>
      </c>
      <c r="G898">
        <v>2.9000000000000001E-2</v>
      </c>
      <c r="L898">
        <v>2009.2396651214199</v>
      </c>
      <c r="M898">
        <v>2.9020025893332708E-2</v>
      </c>
    </row>
    <row r="899" spans="1:13" x14ac:dyDescent="0.25">
      <c r="A899">
        <f t="shared" si="31"/>
        <v>13</v>
      </c>
      <c r="B899">
        <f t="shared" si="32"/>
        <v>2004</v>
      </c>
      <c r="C899" s="15">
        <f t="shared" si="30"/>
        <v>0.104</v>
      </c>
      <c r="F899">
        <v>2009</v>
      </c>
      <c r="G899">
        <v>3.5999999999999997E-2</v>
      </c>
      <c r="L899">
        <v>2009.1195843539872</v>
      </c>
      <c r="M899">
        <v>3.5981407482939418E-2</v>
      </c>
    </row>
    <row r="900" spans="1:13" x14ac:dyDescent="0.25">
      <c r="A900">
        <f t="shared" si="31"/>
        <v>14</v>
      </c>
      <c r="B900">
        <f t="shared" si="32"/>
        <v>2004</v>
      </c>
      <c r="C900" s="15">
        <f t="shared" si="30"/>
        <v>0.104</v>
      </c>
      <c r="F900">
        <v>2009</v>
      </c>
      <c r="G900">
        <v>3.4000000000000002E-2</v>
      </c>
      <c r="L900">
        <v>2009.0428808228373</v>
      </c>
      <c r="M900">
        <v>3.3998849647660596E-2</v>
      </c>
    </row>
    <row r="901" spans="1:13" x14ac:dyDescent="0.25">
      <c r="A901">
        <f t="shared" si="31"/>
        <v>15</v>
      </c>
      <c r="B901">
        <f t="shared" si="32"/>
        <v>2004</v>
      </c>
      <c r="C901" s="15">
        <f t="shared" si="30"/>
        <v>0.104</v>
      </c>
      <c r="F901">
        <v>2009</v>
      </c>
      <c r="G901">
        <v>4.2999999999999997E-2</v>
      </c>
      <c r="L901">
        <v>2009.1236869429938</v>
      </c>
      <c r="M901">
        <v>4.3017413569639923E-2</v>
      </c>
    </row>
    <row r="902" spans="1:13" x14ac:dyDescent="0.25">
      <c r="A902">
        <f t="shared" si="31"/>
        <v>16</v>
      </c>
      <c r="B902">
        <f t="shared" si="32"/>
        <v>2004</v>
      </c>
      <c r="C902" s="15">
        <f t="shared" si="30"/>
        <v>9.1999999999999998E-2</v>
      </c>
      <c r="F902">
        <v>2009</v>
      </c>
      <c r="G902">
        <v>2.8000000000000001E-2</v>
      </c>
      <c r="L902">
        <v>2009.2153887912175</v>
      </c>
      <c r="M902">
        <v>2.7991684190211284E-2</v>
      </c>
    </row>
    <row r="903" spans="1:13" x14ac:dyDescent="0.25">
      <c r="A903">
        <f t="shared" si="31"/>
        <v>17</v>
      </c>
      <c r="B903">
        <f t="shared" si="32"/>
        <v>2004</v>
      </c>
      <c r="C903" s="15">
        <f t="shared" si="30"/>
        <v>9.1999999999999998E-2</v>
      </c>
      <c r="F903">
        <v>2009</v>
      </c>
      <c r="G903">
        <v>2.5999999999999999E-3</v>
      </c>
      <c r="L903">
        <v>2009.2477775055359</v>
      </c>
      <c r="M903">
        <v>2.5777865683232113E-3</v>
      </c>
    </row>
    <row r="904" spans="1:13" x14ac:dyDescent="0.25">
      <c r="A904">
        <f t="shared" si="31"/>
        <v>18</v>
      </c>
      <c r="B904">
        <f t="shared" si="32"/>
        <v>2004</v>
      </c>
      <c r="C904" s="15" t="str">
        <f t="shared" si="30"/>
        <v/>
      </c>
      <c r="F904">
        <v>2009</v>
      </c>
      <c r="G904">
        <v>3.27E-2</v>
      </c>
      <c r="L904">
        <v>2008.8696406654215</v>
      </c>
      <c r="M904">
        <v>3.2680953027665403E-2</v>
      </c>
    </row>
    <row r="905" spans="1:13" x14ac:dyDescent="0.25">
      <c r="A905">
        <f t="shared" si="31"/>
        <v>19</v>
      </c>
      <c r="B905">
        <f t="shared" si="32"/>
        <v>2004</v>
      </c>
      <c r="C905" s="15">
        <f t="shared" si="30"/>
        <v>9.1999999999999998E-2</v>
      </c>
      <c r="F905">
        <v>2009</v>
      </c>
      <c r="G905">
        <v>2.5000000000000001E-2</v>
      </c>
      <c r="L905">
        <v>2009.144917813233</v>
      </c>
      <c r="M905">
        <v>2.5020549955095596E-2</v>
      </c>
    </row>
    <row r="906" spans="1:13" x14ac:dyDescent="0.25">
      <c r="A906">
        <f t="shared" si="31"/>
        <v>20</v>
      </c>
      <c r="B906">
        <f t="shared" si="32"/>
        <v>2004</v>
      </c>
      <c r="C906" s="15">
        <f t="shared" si="30"/>
        <v>9.1999999999999998E-2</v>
      </c>
      <c r="F906">
        <v>2009</v>
      </c>
      <c r="G906">
        <v>2.4E-2</v>
      </c>
      <c r="L906">
        <v>2008.8116559774201</v>
      </c>
      <c r="M906">
        <v>2.3980012742940721E-2</v>
      </c>
    </row>
    <row r="907" spans="1:13" x14ac:dyDescent="0.25">
      <c r="A907">
        <f t="shared" si="31"/>
        <v>21</v>
      </c>
      <c r="B907">
        <f t="shared" si="32"/>
        <v>2004</v>
      </c>
      <c r="C907" s="15">
        <f t="shared" si="30"/>
        <v>0.106</v>
      </c>
      <c r="F907">
        <v>2009</v>
      </c>
      <c r="G907">
        <v>3.0300000000000001E-2</v>
      </c>
      <c r="L907">
        <v>2008.9017379785971</v>
      </c>
      <c r="M907">
        <v>3.031308247116541E-2</v>
      </c>
    </row>
    <row r="908" spans="1:13" x14ac:dyDescent="0.25">
      <c r="A908">
        <f t="shared" si="31"/>
        <v>22</v>
      </c>
      <c r="B908">
        <f t="shared" si="32"/>
        <v>2004</v>
      </c>
      <c r="C908" s="15" t="str">
        <f t="shared" si="30"/>
        <v/>
      </c>
      <c r="F908">
        <v>2009</v>
      </c>
      <c r="G908">
        <v>4.24E-2</v>
      </c>
      <c r="L908">
        <v>2008.7650855211518</v>
      </c>
      <c r="M908">
        <v>4.2378331802151635E-2</v>
      </c>
    </row>
    <row r="909" spans="1:13" x14ac:dyDescent="0.25">
      <c r="A909">
        <f t="shared" si="31"/>
        <v>23</v>
      </c>
      <c r="B909">
        <f t="shared" si="32"/>
        <v>2004</v>
      </c>
      <c r="C909" s="15" t="str">
        <f t="shared" si="30"/>
        <v/>
      </c>
      <c r="F909">
        <v>2009</v>
      </c>
      <c r="G909">
        <v>4.3999999999999997E-2</v>
      </c>
      <c r="L909">
        <v>2009.1591640159884</v>
      </c>
      <c r="M909">
        <v>4.4024276625123732E-2</v>
      </c>
    </row>
    <row r="910" spans="1:13" x14ac:dyDescent="0.25">
      <c r="A910">
        <f t="shared" si="31"/>
        <v>24</v>
      </c>
      <c r="B910">
        <f t="shared" si="32"/>
        <v>2004</v>
      </c>
      <c r="C910" s="15" t="str">
        <f t="shared" si="30"/>
        <v/>
      </c>
      <c r="F910">
        <v>2009</v>
      </c>
      <c r="G910">
        <v>2.7199999999999998E-2</v>
      </c>
      <c r="L910">
        <v>2008.810614692376</v>
      </c>
      <c r="M910">
        <v>2.7185453335366025E-2</v>
      </c>
    </row>
    <row r="911" spans="1:13" x14ac:dyDescent="0.25">
      <c r="A911">
        <f t="shared" si="31"/>
        <v>25</v>
      </c>
      <c r="B911">
        <f t="shared" si="32"/>
        <v>2004</v>
      </c>
      <c r="C911" s="15">
        <f t="shared" si="30"/>
        <v>0.1</v>
      </c>
      <c r="F911">
        <v>2009</v>
      </c>
      <c r="G911">
        <v>2.6100000000000002E-2</v>
      </c>
      <c r="L911">
        <v>2009.2406945616074</v>
      </c>
      <c r="M911">
        <v>2.6089966453567651E-2</v>
      </c>
    </row>
    <row r="912" spans="1:13" x14ac:dyDescent="0.25">
      <c r="A912">
        <f t="shared" si="31"/>
        <v>26</v>
      </c>
      <c r="B912">
        <f t="shared" si="32"/>
        <v>2004</v>
      </c>
      <c r="C912" s="15">
        <f t="shared" si="30"/>
        <v>0.1016</v>
      </c>
      <c r="F912">
        <v>2009</v>
      </c>
      <c r="G912">
        <v>4.5999999999999999E-2</v>
      </c>
      <c r="L912">
        <v>2009.1293226046839</v>
      </c>
      <c r="M912">
        <v>4.6005529969234703E-2</v>
      </c>
    </row>
    <row r="913" spans="1:13" x14ac:dyDescent="0.25">
      <c r="A913">
        <f t="shared" si="31"/>
        <v>27</v>
      </c>
      <c r="B913">
        <f t="shared" si="32"/>
        <v>2004</v>
      </c>
      <c r="C913" s="15" t="str">
        <f t="shared" si="30"/>
        <v/>
      </c>
      <c r="F913">
        <v>2009</v>
      </c>
      <c r="G913">
        <v>2.7E-2</v>
      </c>
      <c r="L913">
        <v>2009.0664363027381</v>
      </c>
      <c r="M913">
        <v>2.7004382992632109E-2</v>
      </c>
    </row>
    <row r="914" spans="1:13" x14ac:dyDescent="0.25">
      <c r="A914">
        <f t="shared" si="31"/>
        <v>28</v>
      </c>
      <c r="B914">
        <f t="shared" si="32"/>
        <v>2004</v>
      </c>
      <c r="C914" s="15" t="str">
        <f t="shared" si="30"/>
        <v/>
      </c>
      <c r="F914">
        <v>2009</v>
      </c>
      <c r="G914">
        <v>3.3000000000000002E-2</v>
      </c>
      <c r="L914">
        <v>2009.2469501226071</v>
      </c>
      <c r="M914">
        <v>3.3011404723999063E-2</v>
      </c>
    </row>
    <row r="915" spans="1:13" x14ac:dyDescent="0.25">
      <c r="A915">
        <f t="shared" si="31"/>
        <v>29</v>
      </c>
      <c r="B915">
        <f t="shared" si="32"/>
        <v>2004</v>
      </c>
      <c r="C915" s="15" t="str">
        <f t="shared" si="30"/>
        <v/>
      </c>
      <c r="F915">
        <v>2009</v>
      </c>
      <c r="G915">
        <v>2.1399999999999999E-2</v>
      </c>
      <c r="L915">
        <v>2009.1223632873503</v>
      </c>
      <c r="M915">
        <v>2.1405849736783753E-2</v>
      </c>
    </row>
    <row r="916" spans="1:13" x14ac:dyDescent="0.25">
      <c r="A916">
        <f t="shared" si="31"/>
        <v>30</v>
      </c>
      <c r="B916">
        <f t="shared" si="32"/>
        <v>2004</v>
      </c>
      <c r="C916" s="15">
        <f t="shared" si="30"/>
        <v>0.10299999999999999</v>
      </c>
      <c r="F916">
        <v>2009</v>
      </c>
      <c r="G916">
        <v>2.2700000000000001E-2</v>
      </c>
      <c r="L916">
        <v>2008.9286689706298</v>
      </c>
      <c r="M916">
        <v>2.2703568071430247E-2</v>
      </c>
    </row>
    <row r="917" spans="1:13" x14ac:dyDescent="0.25">
      <c r="A917">
        <f t="shared" si="31"/>
        <v>31</v>
      </c>
      <c r="B917">
        <f t="shared" si="32"/>
        <v>2004</v>
      </c>
      <c r="C917" s="15" t="str">
        <f t="shared" si="30"/>
        <v/>
      </c>
      <c r="F917">
        <v>2009</v>
      </c>
      <c r="G917">
        <v>4.3999999999999997E-2</v>
      </c>
      <c r="L917">
        <v>2008.9420322035637</v>
      </c>
      <c r="M917">
        <v>4.397880691739315E-2</v>
      </c>
    </row>
    <row r="918" spans="1:13" x14ac:dyDescent="0.25">
      <c r="A918">
        <f t="shared" si="31"/>
        <v>32</v>
      </c>
      <c r="B918">
        <f t="shared" si="32"/>
        <v>2004</v>
      </c>
      <c r="C918" s="15">
        <f t="shared" si="30"/>
        <v>0.1031</v>
      </c>
      <c r="F918">
        <v>2009</v>
      </c>
      <c r="G918">
        <v>1.7000000000000001E-2</v>
      </c>
      <c r="L918">
        <v>2008.9897633922437</v>
      </c>
      <c r="M918">
        <v>1.6983370876723778E-2</v>
      </c>
    </row>
    <row r="919" spans="1:13" x14ac:dyDescent="0.25">
      <c r="A919">
        <f t="shared" si="31"/>
        <v>33</v>
      </c>
      <c r="B919">
        <f t="shared" si="32"/>
        <v>2004</v>
      </c>
      <c r="C919" s="15" t="str">
        <f t="shared" si="30"/>
        <v/>
      </c>
      <c r="F919">
        <v>2009</v>
      </c>
      <c r="G919">
        <v>1.9800000000000002E-2</v>
      </c>
      <c r="L919">
        <v>2008.9935796275565</v>
      </c>
      <c r="M919">
        <v>1.9797659103952599E-2</v>
      </c>
    </row>
    <row r="920" spans="1:13" x14ac:dyDescent="0.25">
      <c r="A920">
        <f t="shared" si="31"/>
        <v>34</v>
      </c>
      <c r="B920">
        <f t="shared" si="32"/>
        <v>2004</v>
      </c>
      <c r="C920" s="15">
        <f t="shared" si="30"/>
        <v>9.6000000000000002E-2</v>
      </c>
      <c r="F920">
        <v>2009</v>
      </c>
      <c r="G920">
        <v>5.2999999999999999E-2</v>
      </c>
      <c r="L920">
        <v>2009.0074484011529</v>
      </c>
      <c r="M920">
        <v>5.3003802551384906E-2</v>
      </c>
    </row>
    <row r="921" spans="1:13" x14ac:dyDescent="0.25">
      <c r="A921">
        <f t="shared" si="31"/>
        <v>35</v>
      </c>
      <c r="B921">
        <f t="shared" si="32"/>
        <v>2004</v>
      </c>
      <c r="C921" s="15">
        <f t="shared" si="30"/>
        <v>0.1</v>
      </c>
      <c r="F921">
        <v>2009</v>
      </c>
      <c r="G921">
        <v>3.5999999999999997E-2</v>
      </c>
      <c r="L921">
        <v>2008.893120275877</v>
      </c>
      <c r="M921">
        <v>3.6005111454061212E-2</v>
      </c>
    </row>
    <row r="922" spans="1:13" x14ac:dyDescent="0.25">
      <c r="A922">
        <f t="shared" si="31"/>
        <v>36</v>
      </c>
      <c r="B922">
        <f t="shared" si="32"/>
        <v>2004</v>
      </c>
      <c r="C922" s="15" t="str">
        <f t="shared" si="30"/>
        <v/>
      </c>
      <c r="F922">
        <v>2009</v>
      </c>
      <c r="G922">
        <v>4.0500000000000001E-2</v>
      </c>
      <c r="L922">
        <v>2009.2076209199411</v>
      </c>
      <c r="M922">
        <v>4.0476940292912204E-2</v>
      </c>
    </row>
    <row r="923" spans="1:13" x14ac:dyDescent="0.25">
      <c r="A923">
        <f t="shared" si="31"/>
        <v>37</v>
      </c>
      <c r="B923">
        <f t="shared" si="32"/>
        <v>2004</v>
      </c>
      <c r="C923" s="15" t="str">
        <f t="shared" si="30"/>
        <v/>
      </c>
      <c r="F923">
        <v>2009</v>
      </c>
      <c r="G923">
        <v>0.02</v>
      </c>
      <c r="L923">
        <v>2009.1750593876945</v>
      </c>
      <c r="M923">
        <v>2.0018397289154367E-2</v>
      </c>
    </row>
    <row r="924" spans="1:13" x14ac:dyDescent="0.25">
      <c r="A924">
        <f t="shared" si="31"/>
        <v>38</v>
      </c>
      <c r="B924">
        <f t="shared" si="32"/>
        <v>2004</v>
      </c>
      <c r="C924" s="15">
        <f t="shared" si="30"/>
        <v>0.1027</v>
      </c>
      <c r="F924">
        <v>2009</v>
      </c>
      <c r="G924">
        <v>4.2000000000000003E-2</v>
      </c>
      <c r="L924">
        <v>2008.90718856901</v>
      </c>
      <c r="M924">
        <v>4.2020929263073922E-2</v>
      </c>
    </row>
    <row r="925" spans="1:13" x14ac:dyDescent="0.25">
      <c r="A925">
        <f t="shared" si="31"/>
        <v>39</v>
      </c>
      <c r="B925">
        <f t="shared" si="32"/>
        <v>2004</v>
      </c>
      <c r="C925" s="15" t="str">
        <f t="shared" si="30"/>
        <v/>
      </c>
      <c r="F925">
        <v>2009</v>
      </c>
      <c r="G925">
        <v>4.2000000000000003E-2</v>
      </c>
      <c r="L925">
        <v>2008.9883215052673</v>
      </c>
      <c r="M925">
        <v>4.2013275106275547E-2</v>
      </c>
    </row>
    <row r="926" spans="1:13" x14ac:dyDescent="0.25">
      <c r="A926">
        <f t="shared" si="31"/>
        <v>40</v>
      </c>
      <c r="B926">
        <f t="shared" si="32"/>
        <v>2004</v>
      </c>
      <c r="C926" s="15" t="str">
        <f t="shared" si="30"/>
        <v/>
      </c>
      <c r="F926">
        <v>2009</v>
      </c>
      <c r="G926">
        <v>2.8000000000000001E-2</v>
      </c>
      <c r="L926">
        <v>2009.2054823218666</v>
      </c>
      <c r="M926">
        <v>2.8011707703511357E-2</v>
      </c>
    </row>
    <row r="927" spans="1:13" x14ac:dyDescent="0.25">
      <c r="A927">
        <f t="shared" si="31"/>
        <v>41</v>
      </c>
      <c r="B927">
        <f t="shared" si="32"/>
        <v>2004</v>
      </c>
      <c r="C927" s="15" t="str">
        <f t="shared" si="30"/>
        <v/>
      </c>
      <c r="F927">
        <v>2009</v>
      </c>
      <c r="G927">
        <v>4.4900000000000002E-2</v>
      </c>
      <c r="L927">
        <v>2009.1351001249709</v>
      </c>
      <c r="M927">
        <v>4.4922668609799668E-2</v>
      </c>
    </row>
    <row r="928" spans="1:13" x14ac:dyDescent="0.25">
      <c r="A928">
        <f t="shared" si="31"/>
        <v>42</v>
      </c>
      <c r="B928">
        <f t="shared" si="32"/>
        <v>2004</v>
      </c>
      <c r="C928" s="15">
        <f t="shared" si="30"/>
        <v>9.1999999999999998E-2</v>
      </c>
      <c r="F928">
        <v>2009</v>
      </c>
      <c r="G928">
        <v>6.0999999999999999E-2</v>
      </c>
      <c r="L928">
        <v>2009.1333502922396</v>
      </c>
      <c r="M928">
        <v>6.1005600364769999E-2</v>
      </c>
    </row>
    <row r="929" spans="1:13" x14ac:dyDescent="0.25">
      <c r="A929">
        <f t="shared" si="31"/>
        <v>43</v>
      </c>
      <c r="B929">
        <f t="shared" si="32"/>
        <v>2004</v>
      </c>
      <c r="C929" s="15" t="str">
        <f t="shared" si="30"/>
        <v/>
      </c>
      <c r="F929">
        <v>2009</v>
      </c>
      <c r="G929">
        <v>3.7999999999999999E-2</v>
      </c>
      <c r="L929">
        <v>2008.9329951226637</v>
      </c>
      <c r="M929">
        <v>3.8013464782274554E-2</v>
      </c>
    </row>
    <row r="930" spans="1:13" x14ac:dyDescent="0.25">
      <c r="A930">
        <f t="shared" si="31"/>
        <v>44</v>
      </c>
      <c r="B930">
        <f t="shared" si="32"/>
        <v>2004</v>
      </c>
      <c r="C930" s="15" t="str">
        <f t="shared" si="30"/>
        <v/>
      </c>
      <c r="F930">
        <v>2009</v>
      </c>
      <c r="G930">
        <v>2.3099999999999999E-2</v>
      </c>
      <c r="L930">
        <v>2008.8591112499244</v>
      </c>
      <c r="M930">
        <v>2.3085933664527918E-2</v>
      </c>
    </row>
    <row r="931" spans="1:13" x14ac:dyDescent="0.25">
      <c r="A931">
        <f t="shared" si="31"/>
        <v>45</v>
      </c>
      <c r="B931">
        <f t="shared" si="32"/>
        <v>2004</v>
      </c>
      <c r="C931" s="15" t="str">
        <f t="shared" si="30"/>
        <v/>
      </c>
      <c r="F931">
        <v>2009</v>
      </c>
      <c r="G931">
        <v>3.1E-2</v>
      </c>
      <c r="L931">
        <v>2008.8240959518221</v>
      </c>
      <c r="M931">
        <v>3.1023142731835859E-2</v>
      </c>
    </row>
    <row r="932" spans="1:13" x14ac:dyDescent="0.25">
      <c r="A932">
        <f t="shared" si="31"/>
        <v>46</v>
      </c>
      <c r="B932">
        <f t="shared" si="32"/>
        <v>2004</v>
      </c>
      <c r="C932" s="15">
        <f t="shared" si="30"/>
        <v>9.4E-2</v>
      </c>
      <c r="F932">
        <v>2009</v>
      </c>
      <c r="G932">
        <v>3.2000000000000001E-2</v>
      </c>
      <c r="L932">
        <v>2008.765145731777</v>
      </c>
      <c r="M932">
        <v>3.2013859879585924E-2</v>
      </c>
    </row>
    <row r="933" spans="1:13" x14ac:dyDescent="0.25">
      <c r="A933">
        <f t="shared" si="31"/>
        <v>47</v>
      </c>
      <c r="B933">
        <f t="shared" si="32"/>
        <v>2004</v>
      </c>
      <c r="C933" s="15">
        <f t="shared" si="30"/>
        <v>9.4E-2</v>
      </c>
      <c r="F933">
        <v>2009</v>
      </c>
      <c r="G933">
        <v>1.9E-2</v>
      </c>
      <c r="L933">
        <v>2009.209014139419</v>
      </c>
      <c r="M933">
        <v>1.9010091083985613E-2</v>
      </c>
    </row>
    <row r="934" spans="1:13" x14ac:dyDescent="0.25">
      <c r="A934">
        <f t="shared" si="31"/>
        <v>48</v>
      </c>
      <c r="B934">
        <f t="shared" si="32"/>
        <v>2004</v>
      </c>
      <c r="C934" s="15">
        <f t="shared" si="30"/>
        <v>8.2000000000000003E-2</v>
      </c>
      <c r="F934">
        <v>2010</v>
      </c>
      <c r="G934">
        <v>2.5600000000000001E-2</v>
      </c>
      <c r="L934">
        <v>2009.9289441351896</v>
      </c>
      <c r="M934">
        <v>2.5587654903921599E-2</v>
      </c>
    </row>
    <row r="935" spans="1:13" x14ac:dyDescent="0.25">
      <c r="A935">
        <f t="shared" si="31"/>
        <v>49</v>
      </c>
      <c r="B935">
        <f t="shared" si="32"/>
        <v>2004</v>
      </c>
      <c r="C935" s="15">
        <f t="shared" si="30"/>
        <v>8.2000000000000003E-2</v>
      </c>
      <c r="F935">
        <v>2010</v>
      </c>
      <c r="G935">
        <v>0.03</v>
      </c>
      <c r="L935">
        <v>2010.1553557109976</v>
      </c>
      <c r="M935">
        <v>3.0011361322701782E-2</v>
      </c>
    </row>
    <row r="936" spans="1:13" x14ac:dyDescent="0.25">
      <c r="A936">
        <f t="shared" si="31"/>
        <v>50</v>
      </c>
      <c r="B936">
        <f t="shared" si="32"/>
        <v>2004</v>
      </c>
      <c r="C936" s="15" t="str">
        <f t="shared" si="30"/>
        <v/>
      </c>
      <c r="F936">
        <v>2010</v>
      </c>
      <c r="G936">
        <v>2.8740000000000002E-2</v>
      </c>
      <c r="L936">
        <v>2009.8251060621815</v>
      </c>
      <c r="M936">
        <v>2.8718411598309269E-2</v>
      </c>
    </row>
    <row r="937" spans="1:13" x14ac:dyDescent="0.25">
      <c r="A937">
        <f t="shared" si="31"/>
        <v>51</v>
      </c>
      <c r="B937">
        <f t="shared" si="32"/>
        <v>2004</v>
      </c>
      <c r="C937" s="15" t="str">
        <f t="shared" si="30"/>
        <v/>
      </c>
      <c r="F937">
        <v>2010</v>
      </c>
      <c r="G937">
        <v>2.879E-2</v>
      </c>
      <c r="L937">
        <v>2009.9213929152695</v>
      </c>
      <c r="M937">
        <v>2.8792221139625412E-2</v>
      </c>
    </row>
    <row r="938" spans="1:13" x14ac:dyDescent="0.25">
      <c r="A938">
        <f t="shared" si="31"/>
        <v>52</v>
      </c>
      <c r="B938">
        <f t="shared" si="32"/>
        <v>2004</v>
      </c>
      <c r="C938" s="15" t="str">
        <f t="shared" si="30"/>
        <v/>
      </c>
      <c r="F938">
        <v>2010</v>
      </c>
      <c r="G938">
        <v>3.5999999999999999E-3</v>
      </c>
      <c r="L938">
        <v>2010.0411748987362</v>
      </c>
      <c r="M938">
        <v>3.6136537733102848E-3</v>
      </c>
    </row>
    <row r="939" spans="1:13" x14ac:dyDescent="0.25">
      <c r="A939">
        <f t="shared" si="31"/>
        <v>53</v>
      </c>
      <c r="B939">
        <f t="shared" si="32"/>
        <v>2004</v>
      </c>
      <c r="C939" s="15">
        <f t="shared" si="30"/>
        <v>9.4E-2</v>
      </c>
      <c r="F939">
        <v>2010</v>
      </c>
      <c r="G939">
        <v>2.3E-2</v>
      </c>
      <c r="L939">
        <v>2009.9390462964352</v>
      </c>
      <c r="M939">
        <v>2.3021205340241865E-2</v>
      </c>
    </row>
    <row r="940" spans="1:13" x14ac:dyDescent="0.25">
      <c r="A940">
        <f t="shared" si="31"/>
        <v>54</v>
      </c>
      <c r="B940">
        <f t="shared" si="32"/>
        <v>2004</v>
      </c>
      <c r="C940" s="15">
        <f t="shared" si="30"/>
        <v>9.2999999999999999E-2</v>
      </c>
      <c r="F940">
        <v>2010</v>
      </c>
      <c r="G940">
        <v>2.938E-2</v>
      </c>
      <c r="L940">
        <v>2010.145493983443</v>
      </c>
      <c r="M940">
        <v>2.9362428118526455E-2</v>
      </c>
    </row>
    <row r="941" spans="1:13" x14ac:dyDescent="0.25">
      <c r="A941">
        <f t="shared" si="31"/>
        <v>55</v>
      </c>
      <c r="B941">
        <f t="shared" si="32"/>
        <v>2004</v>
      </c>
      <c r="C941" s="15" t="str">
        <f t="shared" si="30"/>
        <v/>
      </c>
      <c r="F941">
        <v>2010</v>
      </c>
      <c r="G941">
        <v>3.6799999999999999E-2</v>
      </c>
      <c r="L941">
        <v>2009.8994254644829</v>
      </c>
      <c r="M941">
        <v>3.677895150403182E-2</v>
      </c>
    </row>
    <row r="942" spans="1:13" x14ac:dyDescent="0.25">
      <c r="A942">
        <f t="shared" si="31"/>
        <v>56</v>
      </c>
      <c r="B942">
        <f t="shared" si="32"/>
        <v>2004</v>
      </c>
      <c r="C942" s="15">
        <f t="shared" si="30"/>
        <v>9.6000000000000002E-2</v>
      </c>
      <c r="F942">
        <v>2010</v>
      </c>
      <c r="G942">
        <v>2.5999999999999999E-2</v>
      </c>
      <c r="L942">
        <v>2010.2068827303028</v>
      </c>
      <c r="M942">
        <v>2.5975795870552459E-2</v>
      </c>
    </row>
    <row r="943" spans="1:13" x14ac:dyDescent="0.25">
      <c r="A943">
        <f t="shared" si="31"/>
        <v>57</v>
      </c>
      <c r="B943">
        <f t="shared" si="32"/>
        <v>2004</v>
      </c>
      <c r="C943" s="15">
        <f t="shared" si="30"/>
        <v>9.6000000000000002E-2</v>
      </c>
      <c r="F943">
        <v>2010</v>
      </c>
      <c r="G943">
        <v>2.5000000000000001E-2</v>
      </c>
      <c r="L943">
        <v>2010.0483209090064</v>
      </c>
      <c r="M943">
        <v>2.4997257500743747E-2</v>
      </c>
    </row>
    <row r="944" spans="1:13" x14ac:dyDescent="0.25">
      <c r="A944">
        <f t="shared" si="31"/>
        <v>58</v>
      </c>
      <c r="B944">
        <f t="shared" si="32"/>
        <v>2004</v>
      </c>
      <c r="C944" s="15">
        <f t="shared" si="30"/>
        <v>9.6000000000000002E-2</v>
      </c>
      <c r="F944">
        <v>2010</v>
      </c>
      <c r="G944">
        <v>2.9000000000000001E-2</v>
      </c>
      <c r="L944">
        <v>2010.1109500034192</v>
      </c>
      <c r="M944">
        <v>2.9006334263829647E-2</v>
      </c>
    </row>
    <row r="945" spans="1:13" x14ac:dyDescent="0.25">
      <c r="A945">
        <f t="shared" si="31"/>
        <v>59</v>
      </c>
      <c r="B945">
        <f t="shared" si="32"/>
        <v>2004</v>
      </c>
      <c r="C945" s="15" t="str">
        <f t="shared" si="30"/>
        <v/>
      </c>
      <c r="F945">
        <v>2010</v>
      </c>
      <c r="G945">
        <v>5.2049999999999999E-2</v>
      </c>
      <c r="L945">
        <v>2010.1513140797715</v>
      </c>
      <c r="M945">
        <v>5.2049374803158119E-2</v>
      </c>
    </row>
    <row r="946" spans="1:13" x14ac:dyDescent="0.25">
      <c r="A946">
        <f t="shared" si="31"/>
        <v>60</v>
      </c>
      <c r="B946">
        <f t="shared" si="32"/>
        <v>2004</v>
      </c>
      <c r="C946" s="15" t="str">
        <f t="shared" si="30"/>
        <v/>
      </c>
      <c r="F946">
        <v>2010</v>
      </c>
      <c r="G946">
        <v>4.5999999999999999E-2</v>
      </c>
      <c r="L946">
        <v>2010.1570967227992</v>
      </c>
      <c r="M946">
        <v>4.5979570600642006E-2</v>
      </c>
    </row>
    <row r="947" spans="1:13" x14ac:dyDescent="0.25">
      <c r="A947">
        <f t="shared" si="31"/>
        <v>61</v>
      </c>
      <c r="B947">
        <f t="shared" si="32"/>
        <v>2004</v>
      </c>
      <c r="C947" s="15" t="str">
        <f t="shared" si="30"/>
        <v/>
      </c>
      <c r="F947">
        <v>2010</v>
      </c>
      <c r="G947">
        <v>4.5999999999999999E-2</v>
      </c>
      <c r="L947">
        <v>2009.8059391236832</v>
      </c>
      <c r="M947">
        <v>4.6020415423990747E-2</v>
      </c>
    </row>
    <row r="948" spans="1:13" x14ac:dyDescent="0.25">
      <c r="A948">
        <f t="shared" si="31"/>
        <v>62</v>
      </c>
      <c r="B948">
        <f t="shared" si="32"/>
        <v>2004</v>
      </c>
      <c r="C948" s="15" t="str">
        <f t="shared" si="30"/>
        <v/>
      </c>
      <c r="F948">
        <v>2010</v>
      </c>
      <c r="G948">
        <v>4.5999999999999999E-2</v>
      </c>
      <c r="L948">
        <v>2010.1448496042208</v>
      </c>
      <c r="M948">
        <v>4.5994535479547773E-2</v>
      </c>
    </row>
    <row r="949" spans="1:13" x14ac:dyDescent="0.25">
      <c r="A949">
        <f t="shared" si="31"/>
        <v>63</v>
      </c>
      <c r="B949">
        <f t="shared" si="32"/>
        <v>2004</v>
      </c>
      <c r="C949" s="15">
        <f t="shared" si="30"/>
        <v>6.8000000000000005E-2</v>
      </c>
      <c r="F949">
        <v>2010</v>
      </c>
      <c r="G949">
        <v>2.8899999999999999E-2</v>
      </c>
      <c r="L949">
        <v>2009.760912150673</v>
      </c>
      <c r="M949">
        <v>2.8920609654744103E-2</v>
      </c>
    </row>
    <row r="950" spans="1:13" x14ac:dyDescent="0.25">
      <c r="A950">
        <f t="shared" si="31"/>
        <v>64</v>
      </c>
      <c r="B950">
        <f t="shared" si="32"/>
        <v>2004</v>
      </c>
      <c r="C950" s="15" t="str">
        <f t="shared" si="30"/>
        <v/>
      </c>
      <c r="F950">
        <v>2010</v>
      </c>
      <c r="G950">
        <v>3.1E-2</v>
      </c>
      <c r="L950">
        <v>2009.7942525318344</v>
      </c>
      <c r="M950">
        <v>3.0985408676877806E-2</v>
      </c>
    </row>
    <row r="951" spans="1:13" x14ac:dyDescent="0.25">
      <c r="A951">
        <f t="shared" si="31"/>
        <v>65</v>
      </c>
      <c r="B951">
        <f t="shared" si="32"/>
        <v>2004</v>
      </c>
      <c r="C951" s="15" t="str">
        <f t="shared" ref="C951:C1014" si="33">F71</f>
        <v/>
      </c>
      <c r="F951">
        <v>2010</v>
      </c>
      <c r="G951">
        <v>5.7000000000000002E-2</v>
      </c>
      <c r="L951">
        <v>2010.15741682731</v>
      </c>
      <c r="M951">
        <v>5.7023001114762835E-2</v>
      </c>
    </row>
    <row r="952" spans="1:13" x14ac:dyDescent="0.25">
      <c r="A952">
        <f t="shared" si="31"/>
        <v>66</v>
      </c>
      <c r="B952">
        <f t="shared" si="32"/>
        <v>2004</v>
      </c>
      <c r="C952" s="15">
        <f t="shared" si="33"/>
        <v>8.9800000000000005E-2</v>
      </c>
      <c r="F952">
        <v>2010</v>
      </c>
      <c r="G952">
        <v>3.4000000000000002E-2</v>
      </c>
      <c r="L952">
        <v>2009.8798336573186</v>
      </c>
      <c r="M952">
        <v>3.3975427753679149E-2</v>
      </c>
    </row>
    <row r="953" spans="1:13" x14ac:dyDescent="0.25">
      <c r="A953">
        <f t="shared" si="31"/>
        <v>67</v>
      </c>
      <c r="B953">
        <f t="shared" si="32"/>
        <v>2004</v>
      </c>
      <c r="C953" s="15">
        <f t="shared" si="33"/>
        <v>8.8999999999999996E-2</v>
      </c>
      <c r="F953">
        <v>2010</v>
      </c>
      <c r="G953">
        <v>3.4000000000000002E-2</v>
      </c>
      <c r="L953">
        <v>2009.9980040669936</v>
      </c>
      <c r="M953">
        <v>3.4001735036708697E-2</v>
      </c>
    </row>
    <row r="954" spans="1:13" x14ac:dyDescent="0.25">
      <c r="A954">
        <f t="shared" ref="A954:A1017" si="34">A735</f>
        <v>68</v>
      </c>
      <c r="B954">
        <f t="shared" ref="B954:B1017" si="35">B735+1</f>
        <v>2004</v>
      </c>
      <c r="C954" s="15">
        <f t="shared" si="33"/>
        <v>0.09</v>
      </c>
      <c r="F954">
        <v>2010</v>
      </c>
      <c r="G954">
        <v>3.9E-2</v>
      </c>
      <c r="L954">
        <v>2010.1904114631295</v>
      </c>
      <c r="M954">
        <v>3.8988510158963124E-2</v>
      </c>
    </row>
    <row r="955" spans="1:13" x14ac:dyDescent="0.25">
      <c r="A955">
        <f t="shared" si="34"/>
        <v>69</v>
      </c>
      <c r="B955">
        <f t="shared" si="35"/>
        <v>2004</v>
      </c>
      <c r="C955" s="15">
        <f t="shared" si="33"/>
        <v>0.09</v>
      </c>
      <c r="F955">
        <v>2010</v>
      </c>
      <c r="G955">
        <v>4.7669999999999997E-2</v>
      </c>
      <c r="L955">
        <v>2010.1461977109414</v>
      </c>
      <c r="M955">
        <v>4.7668468679375936E-2</v>
      </c>
    </row>
    <row r="956" spans="1:13" x14ac:dyDescent="0.25">
      <c r="A956">
        <f t="shared" si="34"/>
        <v>70</v>
      </c>
      <c r="B956">
        <f t="shared" si="35"/>
        <v>2004</v>
      </c>
      <c r="C956" s="15" t="str">
        <f t="shared" si="33"/>
        <v/>
      </c>
      <c r="F956">
        <v>2010</v>
      </c>
      <c r="G956">
        <v>4.5999999999999999E-2</v>
      </c>
      <c r="L956">
        <v>2010.1665606125764</v>
      </c>
      <c r="M956">
        <v>4.6023101583651992E-2</v>
      </c>
    </row>
    <row r="957" spans="1:13" x14ac:dyDescent="0.25">
      <c r="A957">
        <f t="shared" si="34"/>
        <v>71</v>
      </c>
      <c r="B957">
        <f t="shared" si="35"/>
        <v>2004</v>
      </c>
      <c r="C957" s="15" t="str">
        <f t="shared" si="33"/>
        <v/>
      </c>
      <c r="F957">
        <v>2010</v>
      </c>
      <c r="G957">
        <v>1.2460000000000001E-2</v>
      </c>
      <c r="L957">
        <v>2009.7818276740936</v>
      </c>
      <c r="M957">
        <v>1.2438776939408622E-2</v>
      </c>
    </row>
    <row r="958" spans="1:13" x14ac:dyDescent="0.25">
      <c r="A958">
        <f t="shared" si="34"/>
        <v>72</v>
      </c>
      <c r="B958">
        <f t="shared" si="35"/>
        <v>2004</v>
      </c>
      <c r="C958" s="15" t="str">
        <f t="shared" si="33"/>
        <v/>
      </c>
      <c r="F958">
        <v>2010</v>
      </c>
      <c r="G958">
        <v>4.2999999999999997E-2</v>
      </c>
      <c r="L958">
        <v>2010.0752563002973</v>
      </c>
      <c r="M958">
        <v>4.3006830714559935E-2</v>
      </c>
    </row>
    <row r="959" spans="1:13" x14ac:dyDescent="0.25">
      <c r="A959">
        <f t="shared" si="34"/>
        <v>73</v>
      </c>
      <c r="B959">
        <f t="shared" si="35"/>
        <v>2004</v>
      </c>
      <c r="C959" s="15" t="str">
        <f t="shared" si="33"/>
        <v/>
      </c>
      <c r="F959">
        <v>2010</v>
      </c>
      <c r="G959">
        <v>2.6100000000000002E-2</v>
      </c>
      <c r="L959">
        <v>2009.8869924528749</v>
      </c>
      <c r="M959">
        <v>2.608926681455518E-2</v>
      </c>
    </row>
    <row r="960" spans="1:13" x14ac:dyDescent="0.25">
      <c r="A960">
        <f t="shared" si="34"/>
        <v>74</v>
      </c>
      <c r="B960">
        <f t="shared" si="35"/>
        <v>2004</v>
      </c>
      <c r="C960" s="15" t="str">
        <f t="shared" si="33"/>
        <v/>
      </c>
      <c r="F960">
        <v>2010</v>
      </c>
      <c r="G960">
        <v>2.392E-2</v>
      </c>
      <c r="L960">
        <v>2010.0628397446103</v>
      </c>
      <c r="M960">
        <v>2.3931735672329164E-2</v>
      </c>
    </row>
    <row r="961" spans="1:13" x14ac:dyDescent="0.25">
      <c r="A961">
        <f t="shared" si="34"/>
        <v>75</v>
      </c>
      <c r="B961">
        <f t="shared" si="35"/>
        <v>2004</v>
      </c>
      <c r="C961" s="15" t="str">
        <f t="shared" si="33"/>
        <v/>
      </c>
      <c r="F961">
        <v>2010</v>
      </c>
      <c r="G961">
        <v>2.5100000000000001E-2</v>
      </c>
      <c r="L961">
        <v>2010.0391739423112</v>
      </c>
      <c r="M961">
        <v>2.508437586020874E-2</v>
      </c>
    </row>
    <row r="962" spans="1:13" x14ac:dyDescent="0.25">
      <c r="A962">
        <f t="shared" si="34"/>
        <v>76</v>
      </c>
      <c r="B962">
        <f t="shared" si="35"/>
        <v>2004</v>
      </c>
      <c r="C962" s="15">
        <f t="shared" si="33"/>
        <v>0.1013</v>
      </c>
      <c r="F962">
        <v>2010</v>
      </c>
      <c r="G962">
        <v>3.1489999999999997E-2</v>
      </c>
      <c r="L962">
        <v>2010.0848099810519</v>
      </c>
      <c r="M962">
        <v>3.1474943847019321E-2</v>
      </c>
    </row>
    <row r="963" spans="1:13" x14ac:dyDescent="0.25">
      <c r="A963">
        <f t="shared" si="34"/>
        <v>77</v>
      </c>
      <c r="B963">
        <f t="shared" si="35"/>
        <v>2004</v>
      </c>
      <c r="C963" s="15" t="str">
        <f t="shared" si="33"/>
        <v/>
      </c>
      <c r="F963">
        <v>2010</v>
      </c>
      <c r="G963">
        <v>6.6000000000000003E-2</v>
      </c>
      <c r="L963">
        <v>2009.866208934443</v>
      </c>
      <c r="M963">
        <v>6.5981882975321871E-2</v>
      </c>
    </row>
    <row r="964" spans="1:13" x14ac:dyDescent="0.25">
      <c r="A964">
        <f t="shared" si="34"/>
        <v>78</v>
      </c>
      <c r="B964">
        <f t="shared" si="35"/>
        <v>2004</v>
      </c>
      <c r="C964" s="15">
        <f t="shared" si="33"/>
        <v>0.105</v>
      </c>
      <c r="F964">
        <v>2010</v>
      </c>
      <c r="G964">
        <v>3.7249999999999998E-2</v>
      </c>
      <c r="L964">
        <v>2010.165133158041</v>
      </c>
      <c r="M964">
        <v>3.7274662548033112E-2</v>
      </c>
    </row>
    <row r="965" spans="1:13" x14ac:dyDescent="0.25">
      <c r="A965">
        <f t="shared" si="34"/>
        <v>79</v>
      </c>
      <c r="B965">
        <f t="shared" si="35"/>
        <v>2004</v>
      </c>
      <c r="C965" s="15" t="str">
        <f t="shared" si="33"/>
        <v/>
      </c>
      <c r="F965">
        <v>2010</v>
      </c>
      <c r="G965">
        <v>5.2350000000000001E-2</v>
      </c>
      <c r="L965">
        <v>2010.1271361677559</v>
      </c>
      <c r="M965">
        <v>5.2336223382837624E-2</v>
      </c>
    </row>
    <row r="966" spans="1:13" x14ac:dyDescent="0.25">
      <c r="A966">
        <f t="shared" si="34"/>
        <v>80</v>
      </c>
      <c r="B966">
        <f t="shared" si="35"/>
        <v>2004</v>
      </c>
      <c r="C966" s="15" t="str">
        <f t="shared" si="33"/>
        <v/>
      </c>
      <c r="F966">
        <v>2010</v>
      </c>
      <c r="G966">
        <v>1.6830000000000001E-2</v>
      </c>
      <c r="L966">
        <v>2009.9621454577114</v>
      </c>
      <c r="M966">
        <v>1.6826256133998633E-2</v>
      </c>
    </row>
    <row r="967" spans="1:13" x14ac:dyDescent="0.25">
      <c r="A967">
        <f t="shared" si="34"/>
        <v>81</v>
      </c>
      <c r="B967">
        <f t="shared" si="35"/>
        <v>2004</v>
      </c>
      <c r="C967" s="15" t="str">
        <f t="shared" si="33"/>
        <v/>
      </c>
      <c r="F967">
        <v>2010</v>
      </c>
      <c r="G967">
        <v>3.3000000000000002E-2</v>
      </c>
      <c r="L967">
        <v>2009.9247399346557</v>
      </c>
      <c r="M967">
        <v>3.3010743040383761E-2</v>
      </c>
    </row>
    <row r="968" spans="1:13" x14ac:dyDescent="0.25">
      <c r="A968">
        <f t="shared" si="34"/>
        <v>82</v>
      </c>
      <c r="B968">
        <f t="shared" si="35"/>
        <v>2004</v>
      </c>
      <c r="C968" s="15" t="str">
        <f t="shared" si="33"/>
        <v/>
      </c>
      <c r="F968">
        <v>2010</v>
      </c>
      <c r="G968">
        <v>2.9000000000000001E-2</v>
      </c>
      <c r="L968">
        <v>2010.0999238929785</v>
      </c>
      <c r="M968">
        <v>2.900932343190642E-2</v>
      </c>
    </row>
    <row r="969" spans="1:13" x14ac:dyDescent="0.25">
      <c r="A969">
        <f t="shared" si="34"/>
        <v>83</v>
      </c>
      <c r="B969">
        <f t="shared" si="35"/>
        <v>2004</v>
      </c>
      <c r="C969" s="15" t="str">
        <f t="shared" si="33"/>
        <v/>
      </c>
      <c r="F969">
        <v>2010</v>
      </c>
      <c r="G969">
        <v>3.1300000000000001E-2</v>
      </c>
      <c r="L969">
        <v>2009.9263855725128</v>
      </c>
      <c r="M969">
        <v>3.1287350232337516E-2</v>
      </c>
    </row>
    <row r="970" spans="1:13" x14ac:dyDescent="0.25">
      <c r="A970">
        <f t="shared" si="34"/>
        <v>84</v>
      </c>
      <c r="B970">
        <f t="shared" si="35"/>
        <v>2004</v>
      </c>
      <c r="C970" s="15" t="str">
        <f t="shared" si="33"/>
        <v/>
      </c>
      <c r="F970">
        <v>2010</v>
      </c>
      <c r="G970">
        <v>4.0480000000000002E-2</v>
      </c>
      <c r="L970">
        <v>2009.822811078782</v>
      </c>
      <c r="M970">
        <v>4.0479754592137415E-2</v>
      </c>
    </row>
    <row r="971" spans="1:13" x14ac:dyDescent="0.25">
      <c r="A971">
        <f t="shared" si="34"/>
        <v>85</v>
      </c>
      <c r="B971">
        <f t="shared" si="35"/>
        <v>2004</v>
      </c>
      <c r="C971" s="15" t="str">
        <f t="shared" si="33"/>
        <v/>
      </c>
      <c r="F971">
        <v>2010</v>
      </c>
      <c r="G971">
        <v>3.9800000000000002E-2</v>
      </c>
      <c r="L971">
        <v>2009.7687660208098</v>
      </c>
      <c r="M971">
        <v>3.9815902503186888E-2</v>
      </c>
    </row>
    <row r="972" spans="1:13" x14ac:dyDescent="0.25">
      <c r="A972">
        <f t="shared" si="34"/>
        <v>86</v>
      </c>
      <c r="B972">
        <f t="shared" si="35"/>
        <v>2004</v>
      </c>
      <c r="C972" s="15" t="str">
        <f t="shared" si="33"/>
        <v/>
      </c>
      <c r="F972">
        <v>2010</v>
      </c>
      <c r="G972">
        <v>3.3000000000000002E-2</v>
      </c>
      <c r="L972">
        <v>2009.754216391992</v>
      </c>
      <c r="M972">
        <v>3.2981420576659953E-2</v>
      </c>
    </row>
    <row r="973" spans="1:13" x14ac:dyDescent="0.25">
      <c r="A973">
        <f t="shared" si="34"/>
        <v>87</v>
      </c>
      <c r="B973">
        <f t="shared" si="35"/>
        <v>2004</v>
      </c>
      <c r="C973" s="15">
        <f t="shared" si="33"/>
        <v>9.5000000000000001E-2</v>
      </c>
      <c r="F973">
        <v>2010</v>
      </c>
      <c r="G973">
        <v>3.1199999999999999E-2</v>
      </c>
      <c r="L973">
        <v>2010.2037528967446</v>
      </c>
      <c r="M973">
        <v>3.1207957377592195E-2</v>
      </c>
    </row>
    <row r="974" spans="1:13" x14ac:dyDescent="0.25">
      <c r="A974">
        <f t="shared" si="34"/>
        <v>88</v>
      </c>
      <c r="B974">
        <f t="shared" si="35"/>
        <v>2004</v>
      </c>
      <c r="C974" s="15" t="str">
        <f t="shared" si="33"/>
        <v/>
      </c>
      <c r="F974">
        <v>2010</v>
      </c>
      <c r="G974">
        <v>3.1199999999999999E-2</v>
      </c>
      <c r="L974">
        <v>2009.9273214439122</v>
      </c>
      <c r="M974">
        <v>3.117817908647582E-2</v>
      </c>
    </row>
    <row r="975" spans="1:13" x14ac:dyDescent="0.25">
      <c r="A975">
        <f t="shared" si="34"/>
        <v>89</v>
      </c>
      <c r="B975">
        <f t="shared" si="35"/>
        <v>2004</v>
      </c>
      <c r="C975" s="15" t="str">
        <f t="shared" si="33"/>
        <v/>
      </c>
      <c r="F975">
        <v>2010</v>
      </c>
      <c r="G975">
        <v>2.7E-2</v>
      </c>
      <c r="L975">
        <v>2010.135847134808</v>
      </c>
      <c r="M975">
        <v>2.6975265997865764E-2</v>
      </c>
    </row>
    <row r="976" spans="1:13" x14ac:dyDescent="0.25">
      <c r="A976">
        <f t="shared" si="34"/>
        <v>90</v>
      </c>
      <c r="B976">
        <f t="shared" si="35"/>
        <v>2004</v>
      </c>
      <c r="C976" s="15" t="str">
        <f t="shared" si="33"/>
        <v/>
      </c>
      <c r="F976">
        <v>2010</v>
      </c>
      <c r="G976">
        <v>3.7530000000000001E-2</v>
      </c>
      <c r="L976">
        <v>2010.0748573035812</v>
      </c>
      <c r="M976">
        <v>3.7506851586960932E-2</v>
      </c>
    </row>
    <row r="977" spans="1:13" x14ac:dyDescent="0.25">
      <c r="A977">
        <f t="shared" si="34"/>
        <v>91</v>
      </c>
      <c r="B977">
        <f t="shared" si="35"/>
        <v>2004</v>
      </c>
      <c r="C977" s="15" t="str">
        <f t="shared" si="33"/>
        <v/>
      </c>
      <c r="F977">
        <v>2010</v>
      </c>
      <c r="G977">
        <v>3.7999999999999999E-2</v>
      </c>
      <c r="L977">
        <v>2009.8268972677861</v>
      </c>
      <c r="M977">
        <v>3.8002594335832758E-2</v>
      </c>
    </row>
    <row r="978" spans="1:13" x14ac:dyDescent="0.25">
      <c r="A978">
        <f t="shared" si="34"/>
        <v>92</v>
      </c>
      <c r="B978">
        <f t="shared" si="35"/>
        <v>2004</v>
      </c>
      <c r="C978" s="15" t="str">
        <f t="shared" si="33"/>
        <v/>
      </c>
      <c r="F978">
        <v>2010</v>
      </c>
      <c r="G978">
        <v>3.1179999999999999E-2</v>
      </c>
      <c r="L978">
        <v>2010.1771753026969</v>
      </c>
      <c r="M978">
        <v>3.1164062713136924E-2</v>
      </c>
    </row>
    <row r="979" spans="1:13" x14ac:dyDescent="0.25">
      <c r="A979">
        <f t="shared" si="34"/>
        <v>93</v>
      </c>
      <c r="B979">
        <f t="shared" si="35"/>
        <v>2004</v>
      </c>
      <c r="C979" s="15">
        <f t="shared" si="33"/>
        <v>0.111</v>
      </c>
      <c r="F979">
        <v>2010</v>
      </c>
      <c r="G979">
        <v>2.4E-2</v>
      </c>
      <c r="L979">
        <v>2009.8198376150001</v>
      </c>
      <c r="M979">
        <v>2.4020924695044778E-2</v>
      </c>
    </row>
    <row r="980" spans="1:13" x14ac:dyDescent="0.25">
      <c r="A980">
        <f t="shared" si="34"/>
        <v>94</v>
      </c>
      <c r="B980">
        <f t="shared" si="35"/>
        <v>2004</v>
      </c>
      <c r="C980" s="15" t="str">
        <f t="shared" si="33"/>
        <v/>
      </c>
      <c r="F980">
        <v>2010</v>
      </c>
      <c r="G980">
        <v>2.4E-2</v>
      </c>
      <c r="L980">
        <v>2009.8619073878006</v>
      </c>
      <c r="M980">
        <v>2.4009791464342692E-2</v>
      </c>
    </row>
    <row r="981" spans="1:13" x14ac:dyDescent="0.25">
      <c r="A981">
        <f t="shared" si="34"/>
        <v>95</v>
      </c>
      <c r="B981">
        <f t="shared" si="35"/>
        <v>2004</v>
      </c>
      <c r="C981" s="15" t="str">
        <f t="shared" si="33"/>
        <v/>
      </c>
      <c r="F981">
        <v>2010</v>
      </c>
      <c r="G981">
        <v>2.1000000000000001E-2</v>
      </c>
      <c r="L981">
        <v>2010.1222399868618</v>
      </c>
      <c r="M981">
        <v>2.0989922176696898E-2</v>
      </c>
    </row>
    <row r="982" spans="1:13" x14ac:dyDescent="0.25">
      <c r="A982">
        <f t="shared" si="34"/>
        <v>96</v>
      </c>
      <c r="B982">
        <f t="shared" si="35"/>
        <v>2004</v>
      </c>
      <c r="C982" s="15" t="str">
        <f t="shared" si="33"/>
        <v/>
      </c>
      <c r="F982">
        <v>2010</v>
      </c>
      <c r="G982">
        <v>2.1000000000000001E-2</v>
      </c>
      <c r="L982">
        <v>2010.1340755237486</v>
      </c>
      <c r="M982">
        <v>2.0997891839023251E-2</v>
      </c>
    </row>
    <row r="983" spans="1:13" x14ac:dyDescent="0.25">
      <c r="A983">
        <f t="shared" si="34"/>
        <v>97</v>
      </c>
      <c r="B983">
        <f t="shared" si="35"/>
        <v>2004</v>
      </c>
      <c r="C983" s="15">
        <f t="shared" si="33"/>
        <v>0.10050000000000001</v>
      </c>
      <c r="F983">
        <v>2010</v>
      </c>
      <c r="G983">
        <v>3.6999999999999998E-2</v>
      </c>
      <c r="L983">
        <v>2009.7640210448924</v>
      </c>
      <c r="M983">
        <v>3.6988718321823023E-2</v>
      </c>
    </row>
    <row r="984" spans="1:13" x14ac:dyDescent="0.25">
      <c r="A984">
        <f t="shared" si="34"/>
        <v>98</v>
      </c>
      <c r="B984">
        <f t="shared" si="35"/>
        <v>2004</v>
      </c>
      <c r="C984" s="15" t="str">
        <f t="shared" si="33"/>
        <v/>
      </c>
      <c r="F984">
        <v>2010</v>
      </c>
      <c r="G984">
        <v>3.6999999999999998E-2</v>
      </c>
      <c r="L984">
        <v>2010.1990520873087</v>
      </c>
      <c r="M984">
        <v>3.7013873563687232E-2</v>
      </c>
    </row>
    <row r="985" spans="1:13" x14ac:dyDescent="0.25">
      <c r="A985">
        <f t="shared" si="34"/>
        <v>99</v>
      </c>
      <c r="B985">
        <f t="shared" si="35"/>
        <v>2004</v>
      </c>
      <c r="C985" s="15">
        <f t="shared" si="33"/>
        <v>7.4399999999999994E-2</v>
      </c>
      <c r="F985">
        <v>2010</v>
      </c>
      <c r="G985">
        <v>5.5300000000000002E-2</v>
      </c>
      <c r="L985">
        <v>2010.1301079940845</v>
      </c>
      <c r="M985">
        <v>5.5324360177129252E-2</v>
      </c>
    </row>
    <row r="986" spans="1:13" x14ac:dyDescent="0.25">
      <c r="A986">
        <f t="shared" si="34"/>
        <v>100</v>
      </c>
      <c r="B986">
        <f t="shared" si="35"/>
        <v>2004</v>
      </c>
      <c r="C986" s="15">
        <f t="shared" si="33"/>
        <v>7.6399999999999996E-2</v>
      </c>
      <c r="F986">
        <v>2010</v>
      </c>
      <c r="G986">
        <v>3.2000000000000001E-2</v>
      </c>
      <c r="L986">
        <v>2009.9664782139271</v>
      </c>
      <c r="M986">
        <v>3.200081170480016E-2</v>
      </c>
    </row>
    <row r="987" spans="1:13" x14ac:dyDescent="0.25">
      <c r="A987">
        <f t="shared" si="34"/>
        <v>101</v>
      </c>
      <c r="B987">
        <f t="shared" si="35"/>
        <v>2004</v>
      </c>
      <c r="C987" s="15">
        <f t="shared" si="33"/>
        <v>0.107</v>
      </c>
      <c r="F987">
        <v>2010</v>
      </c>
      <c r="G987">
        <v>3.1E-2</v>
      </c>
      <c r="L987">
        <v>2010.0898670067716</v>
      </c>
      <c r="M987">
        <v>3.1022642529363251E-2</v>
      </c>
    </row>
    <row r="988" spans="1:13" x14ac:dyDescent="0.25">
      <c r="A988">
        <f t="shared" si="34"/>
        <v>102</v>
      </c>
      <c r="B988">
        <f t="shared" si="35"/>
        <v>2004</v>
      </c>
      <c r="C988" s="15" t="str">
        <f t="shared" si="33"/>
        <v/>
      </c>
      <c r="F988">
        <v>2010</v>
      </c>
      <c r="G988">
        <v>2.9000000000000001E-2</v>
      </c>
      <c r="L988">
        <v>2009.9742227816141</v>
      </c>
      <c r="M988">
        <v>2.8985876684627765E-2</v>
      </c>
    </row>
    <row r="989" spans="1:13" x14ac:dyDescent="0.25">
      <c r="A989">
        <f t="shared" si="34"/>
        <v>103</v>
      </c>
      <c r="B989">
        <f t="shared" si="35"/>
        <v>2004</v>
      </c>
      <c r="C989" s="15" t="str">
        <f t="shared" si="33"/>
        <v/>
      </c>
      <c r="F989">
        <v>2010</v>
      </c>
      <c r="G989">
        <v>2.9000000000000001E-2</v>
      </c>
      <c r="L989">
        <v>2009.7738718267474</v>
      </c>
      <c r="M989">
        <v>2.8988650195756402E-2</v>
      </c>
    </row>
    <row r="990" spans="1:13" x14ac:dyDescent="0.25">
      <c r="A990">
        <f t="shared" si="34"/>
        <v>104</v>
      </c>
      <c r="B990">
        <f t="shared" si="35"/>
        <v>2004</v>
      </c>
      <c r="C990" s="15">
        <f t="shared" si="33"/>
        <v>9.6000000000000002E-2</v>
      </c>
      <c r="F990">
        <v>2010</v>
      </c>
      <c r="G990">
        <v>2.9000000000000001E-2</v>
      </c>
      <c r="L990">
        <v>2010.2346182321232</v>
      </c>
      <c r="M990">
        <v>2.901494703944231E-2</v>
      </c>
    </row>
    <row r="991" spans="1:13" x14ac:dyDescent="0.25">
      <c r="A991">
        <f t="shared" si="34"/>
        <v>105</v>
      </c>
      <c r="B991">
        <f t="shared" si="35"/>
        <v>2004</v>
      </c>
      <c r="C991" s="15" t="str">
        <f t="shared" si="33"/>
        <v/>
      </c>
      <c r="F991">
        <v>2010</v>
      </c>
      <c r="G991">
        <v>2.9000000000000001E-2</v>
      </c>
      <c r="L991">
        <v>2009.8461759714369</v>
      </c>
      <c r="M991">
        <v>2.8976620648884198E-2</v>
      </c>
    </row>
    <row r="992" spans="1:13" x14ac:dyDescent="0.25">
      <c r="A992">
        <f t="shared" si="34"/>
        <v>106</v>
      </c>
      <c r="B992">
        <f t="shared" si="35"/>
        <v>2004</v>
      </c>
      <c r="C992" s="15" t="str">
        <f t="shared" si="33"/>
        <v/>
      </c>
      <c r="F992">
        <v>2010</v>
      </c>
      <c r="G992">
        <v>2.3029999999999998E-2</v>
      </c>
      <c r="L992">
        <v>2009.7775362629011</v>
      </c>
      <c r="M992">
        <v>2.3007789771984803E-2</v>
      </c>
    </row>
    <row r="993" spans="1:13" x14ac:dyDescent="0.25">
      <c r="A993">
        <f t="shared" si="34"/>
        <v>107</v>
      </c>
      <c r="B993">
        <f t="shared" si="35"/>
        <v>2004</v>
      </c>
      <c r="C993" s="15">
        <f t="shared" si="33"/>
        <v>0.105</v>
      </c>
      <c r="F993">
        <v>2010</v>
      </c>
      <c r="G993">
        <v>3.2030000000000003E-2</v>
      </c>
      <c r="L993">
        <v>2009.9680711723686</v>
      </c>
      <c r="M993">
        <v>3.2006049821982289E-2</v>
      </c>
    </row>
    <row r="994" spans="1:13" x14ac:dyDescent="0.25">
      <c r="A994">
        <f t="shared" si="34"/>
        <v>108</v>
      </c>
      <c r="B994">
        <f t="shared" si="35"/>
        <v>2004</v>
      </c>
      <c r="C994" s="15">
        <f t="shared" si="33"/>
        <v>0.10199999999999999</v>
      </c>
      <c r="F994">
        <v>2010</v>
      </c>
      <c r="G994">
        <v>3.7999999999999999E-2</v>
      </c>
      <c r="L994">
        <v>2009.7548112635102</v>
      </c>
      <c r="M994">
        <v>3.7993308308798289E-2</v>
      </c>
    </row>
    <row r="995" spans="1:13" x14ac:dyDescent="0.25">
      <c r="A995">
        <f t="shared" si="34"/>
        <v>109</v>
      </c>
      <c r="B995">
        <f t="shared" si="35"/>
        <v>2004</v>
      </c>
      <c r="C995" s="15" t="str">
        <f t="shared" si="33"/>
        <v/>
      </c>
      <c r="F995">
        <v>2010</v>
      </c>
      <c r="G995">
        <v>3.1859999999999999E-2</v>
      </c>
      <c r="L995">
        <v>2010.1758107661035</v>
      </c>
      <c r="M995">
        <v>3.1867757866766093E-2</v>
      </c>
    </row>
    <row r="996" spans="1:13" x14ac:dyDescent="0.25">
      <c r="A996">
        <f t="shared" si="34"/>
        <v>110</v>
      </c>
      <c r="B996">
        <f t="shared" si="35"/>
        <v>2004</v>
      </c>
      <c r="C996" s="15" t="str">
        <f t="shared" si="33"/>
        <v/>
      </c>
      <c r="F996">
        <v>2010</v>
      </c>
      <c r="G996">
        <v>4.9000000000000002E-2</v>
      </c>
      <c r="L996">
        <v>2009.7799079388392</v>
      </c>
      <c r="M996">
        <v>4.8985142847727606E-2</v>
      </c>
    </row>
    <row r="997" spans="1:13" x14ac:dyDescent="0.25">
      <c r="A997">
        <f t="shared" si="34"/>
        <v>111</v>
      </c>
      <c r="B997">
        <f t="shared" si="35"/>
        <v>2004</v>
      </c>
      <c r="C997" s="15">
        <f t="shared" si="33"/>
        <v>0.11899999999999999</v>
      </c>
      <c r="F997">
        <v>2010</v>
      </c>
      <c r="G997">
        <v>3.1660000000000001E-2</v>
      </c>
      <c r="L997">
        <v>2010.0009797176383</v>
      </c>
      <c r="M997">
        <v>3.165590908648136E-2</v>
      </c>
    </row>
    <row r="998" spans="1:13" x14ac:dyDescent="0.25">
      <c r="A998">
        <f t="shared" si="34"/>
        <v>112</v>
      </c>
      <c r="B998">
        <f t="shared" si="35"/>
        <v>2004</v>
      </c>
      <c r="C998" s="15">
        <f t="shared" si="33"/>
        <v>0.10199999999999999</v>
      </c>
      <c r="F998">
        <v>2010</v>
      </c>
      <c r="G998">
        <v>2.35E-2</v>
      </c>
      <c r="L998">
        <v>2010.1269596412951</v>
      </c>
      <c r="M998">
        <v>2.3485522008954315E-2</v>
      </c>
    </row>
    <row r="999" spans="1:13" x14ac:dyDescent="0.25">
      <c r="A999">
        <f t="shared" si="34"/>
        <v>113</v>
      </c>
      <c r="B999">
        <f t="shared" si="35"/>
        <v>2004</v>
      </c>
      <c r="C999" s="15">
        <f t="shared" si="33"/>
        <v>9.9000000000000005E-2</v>
      </c>
      <c r="F999">
        <v>2010</v>
      </c>
      <c r="G999">
        <v>2.3400000000000001E-2</v>
      </c>
      <c r="L999">
        <v>2009.94863948228</v>
      </c>
      <c r="M999">
        <v>2.3375386848853798E-2</v>
      </c>
    </row>
    <row r="1000" spans="1:13" x14ac:dyDescent="0.25">
      <c r="A1000">
        <f t="shared" si="34"/>
        <v>114</v>
      </c>
      <c r="B1000">
        <f t="shared" si="35"/>
        <v>2004</v>
      </c>
      <c r="C1000" s="15">
        <f t="shared" si="33"/>
        <v>0.106</v>
      </c>
      <c r="F1000">
        <v>2010</v>
      </c>
      <c r="G1000">
        <v>3.5999999999999997E-2</v>
      </c>
      <c r="L1000">
        <v>2009.8281075077159</v>
      </c>
      <c r="M1000">
        <v>3.6004196003507946E-2</v>
      </c>
    </row>
    <row r="1001" spans="1:13" x14ac:dyDescent="0.25">
      <c r="A1001">
        <f t="shared" si="34"/>
        <v>115</v>
      </c>
      <c r="B1001">
        <f t="shared" si="35"/>
        <v>2004</v>
      </c>
      <c r="C1001" s="15" t="str">
        <f t="shared" si="33"/>
        <v/>
      </c>
      <c r="F1001">
        <v>2010</v>
      </c>
      <c r="G1001">
        <v>3.4000000000000002E-2</v>
      </c>
      <c r="L1001">
        <v>2010.1605561056931</v>
      </c>
      <c r="M1001">
        <v>3.3986859122040275E-2</v>
      </c>
    </row>
    <row r="1002" spans="1:13" x14ac:dyDescent="0.25">
      <c r="A1002">
        <f t="shared" si="34"/>
        <v>117</v>
      </c>
      <c r="B1002">
        <f t="shared" si="35"/>
        <v>2004</v>
      </c>
      <c r="C1002" s="15" t="str">
        <f t="shared" si="33"/>
        <v/>
      </c>
      <c r="F1002">
        <v>2010</v>
      </c>
      <c r="G1002">
        <v>3.4000000000000002E-2</v>
      </c>
      <c r="L1002">
        <v>2010.0314583563679</v>
      </c>
      <c r="M1002">
        <v>3.4013243728648522E-2</v>
      </c>
    </row>
    <row r="1003" spans="1:13" x14ac:dyDescent="0.25">
      <c r="A1003">
        <f t="shared" si="34"/>
        <v>119</v>
      </c>
      <c r="B1003">
        <f t="shared" si="35"/>
        <v>2004</v>
      </c>
      <c r="C1003" s="15" t="str">
        <f t="shared" si="33"/>
        <v/>
      </c>
      <c r="F1003">
        <v>2010</v>
      </c>
      <c r="G1003">
        <v>2.3E-2</v>
      </c>
      <c r="L1003">
        <v>2009.7973080438312</v>
      </c>
      <c r="M1003">
        <v>2.2987467206282509E-2</v>
      </c>
    </row>
    <row r="1004" spans="1:13" x14ac:dyDescent="0.25">
      <c r="A1004">
        <f t="shared" si="34"/>
        <v>120</v>
      </c>
      <c r="B1004">
        <f t="shared" si="35"/>
        <v>2004</v>
      </c>
      <c r="C1004" s="15" t="str">
        <f t="shared" si="33"/>
        <v/>
      </c>
      <c r="F1004">
        <v>2010</v>
      </c>
      <c r="G1004">
        <v>2.4240000000000001E-2</v>
      </c>
      <c r="L1004">
        <v>2009.7575286958559</v>
      </c>
      <c r="M1004">
        <v>2.4241492960457703E-2</v>
      </c>
    </row>
    <row r="1005" spans="1:13" x14ac:dyDescent="0.25">
      <c r="A1005">
        <f t="shared" si="34"/>
        <v>122</v>
      </c>
      <c r="B1005">
        <f t="shared" si="35"/>
        <v>2004</v>
      </c>
      <c r="C1005" s="15" t="str">
        <f t="shared" si="33"/>
        <v/>
      </c>
      <c r="F1005">
        <v>2010</v>
      </c>
      <c r="G1005">
        <v>2.4240000000000001E-2</v>
      </c>
      <c r="L1005">
        <v>2009.7839863605591</v>
      </c>
      <c r="M1005">
        <v>2.4260584828473607E-2</v>
      </c>
    </row>
    <row r="1006" spans="1:13" x14ac:dyDescent="0.25">
      <c r="A1006">
        <f t="shared" si="34"/>
        <v>123</v>
      </c>
      <c r="B1006">
        <f t="shared" si="35"/>
        <v>2004</v>
      </c>
      <c r="C1006" s="15" t="str">
        <f t="shared" si="33"/>
        <v/>
      </c>
      <c r="F1006">
        <v>2010</v>
      </c>
      <c r="G1006">
        <v>2.4240000000000001E-2</v>
      </c>
      <c r="L1006">
        <v>2010.0635235697985</v>
      </c>
      <c r="M1006">
        <v>2.4237645891001219E-2</v>
      </c>
    </row>
    <row r="1007" spans="1:13" x14ac:dyDescent="0.25">
      <c r="A1007">
        <f t="shared" si="34"/>
        <v>124</v>
      </c>
      <c r="B1007">
        <f t="shared" si="35"/>
        <v>2004</v>
      </c>
      <c r="C1007" s="15" t="str">
        <f t="shared" si="33"/>
        <v/>
      </c>
      <c r="F1007">
        <v>2010</v>
      </c>
      <c r="G1007">
        <v>3.0419999999999999E-2</v>
      </c>
      <c r="L1007">
        <v>2009.9435473926271</v>
      </c>
      <c r="M1007">
        <v>3.0420622815068757E-2</v>
      </c>
    </row>
    <row r="1008" spans="1:13" x14ac:dyDescent="0.25">
      <c r="A1008">
        <f t="shared" si="34"/>
        <v>125</v>
      </c>
      <c r="B1008">
        <f t="shared" si="35"/>
        <v>2004</v>
      </c>
      <c r="C1008" s="15">
        <f t="shared" si="33"/>
        <v>0.105</v>
      </c>
      <c r="F1008">
        <v>2010</v>
      </c>
      <c r="G1008">
        <v>2.6169999999999999E-2</v>
      </c>
      <c r="L1008">
        <v>2009.8012465758679</v>
      </c>
      <c r="M1008">
        <v>2.6194393549162844E-2</v>
      </c>
    </row>
    <row r="1009" spans="1:13" x14ac:dyDescent="0.25">
      <c r="A1009">
        <f t="shared" si="34"/>
        <v>126</v>
      </c>
      <c r="B1009">
        <f t="shared" si="35"/>
        <v>2004</v>
      </c>
      <c r="C1009" s="15">
        <f t="shared" si="33"/>
        <v>0.1032</v>
      </c>
      <c r="F1009">
        <v>2010</v>
      </c>
      <c r="G1009">
        <v>2.46E-2</v>
      </c>
      <c r="L1009">
        <v>2010.1172975214918</v>
      </c>
      <c r="M1009">
        <v>2.4589954940318549E-2</v>
      </c>
    </row>
    <row r="1010" spans="1:13" x14ac:dyDescent="0.25">
      <c r="A1010">
        <f t="shared" si="34"/>
        <v>127</v>
      </c>
      <c r="B1010">
        <f t="shared" si="35"/>
        <v>2004</v>
      </c>
      <c r="C1010" s="15">
        <f t="shared" si="33"/>
        <v>8.7499999999999994E-2</v>
      </c>
      <c r="F1010">
        <v>2010</v>
      </c>
      <c r="G1010">
        <v>2.4660000000000001E-2</v>
      </c>
      <c r="L1010">
        <v>2010.1857910306346</v>
      </c>
      <c r="M1010">
        <v>2.468429319303338E-2</v>
      </c>
    </row>
    <row r="1011" spans="1:13" x14ac:dyDescent="0.25">
      <c r="A1011">
        <f t="shared" si="34"/>
        <v>128</v>
      </c>
      <c r="B1011">
        <f t="shared" si="35"/>
        <v>2004</v>
      </c>
      <c r="C1011" s="15">
        <f t="shared" si="33"/>
        <v>9.1999999999999998E-2</v>
      </c>
      <c r="F1011">
        <v>2010</v>
      </c>
      <c r="G1011">
        <v>2.7E-2</v>
      </c>
      <c r="L1011">
        <v>2009.8217090247781</v>
      </c>
      <c r="M1011">
        <v>2.6995483715326046E-2</v>
      </c>
    </row>
    <row r="1012" spans="1:13" x14ac:dyDescent="0.25">
      <c r="A1012">
        <f t="shared" si="34"/>
        <v>129</v>
      </c>
      <c r="B1012">
        <f t="shared" si="35"/>
        <v>2004</v>
      </c>
      <c r="C1012" s="15" t="str">
        <f t="shared" si="33"/>
        <v/>
      </c>
      <c r="F1012">
        <v>2010</v>
      </c>
      <c r="G1012">
        <v>3.6999999999999998E-2</v>
      </c>
      <c r="L1012">
        <v>2010.1889717140405</v>
      </c>
      <c r="M1012">
        <v>3.700838268827062E-2</v>
      </c>
    </row>
    <row r="1013" spans="1:13" x14ac:dyDescent="0.25">
      <c r="A1013">
        <f t="shared" si="34"/>
        <v>130</v>
      </c>
      <c r="B1013">
        <f t="shared" si="35"/>
        <v>2004</v>
      </c>
      <c r="C1013" s="15" t="str">
        <f t="shared" si="33"/>
        <v/>
      </c>
      <c r="F1013">
        <v>2010</v>
      </c>
      <c r="G1013">
        <v>3.6999999999999998E-2</v>
      </c>
      <c r="L1013">
        <v>2010.0499112051061</v>
      </c>
      <c r="M1013">
        <v>3.6990098479058472E-2</v>
      </c>
    </row>
    <row r="1014" spans="1:13" x14ac:dyDescent="0.25">
      <c r="A1014">
        <f t="shared" si="34"/>
        <v>131</v>
      </c>
      <c r="B1014">
        <f t="shared" si="35"/>
        <v>2004</v>
      </c>
      <c r="C1014" s="15" t="str">
        <f t="shared" si="33"/>
        <v/>
      </c>
      <c r="F1014">
        <v>2010</v>
      </c>
      <c r="G1014">
        <v>3.082E-2</v>
      </c>
      <c r="L1014">
        <v>2010.0513347911112</v>
      </c>
      <c r="M1014">
        <v>3.0815118687380422E-2</v>
      </c>
    </row>
    <row r="1015" spans="1:13" x14ac:dyDescent="0.25">
      <c r="A1015">
        <f t="shared" si="34"/>
        <v>132</v>
      </c>
      <c r="B1015">
        <f t="shared" si="35"/>
        <v>2004</v>
      </c>
      <c r="C1015" s="15" t="str">
        <f t="shared" ref="C1015:C1078" si="36">F135</f>
        <v/>
      </c>
      <c r="F1015">
        <v>2010</v>
      </c>
      <c r="G1015">
        <v>2.1299999999999999E-2</v>
      </c>
      <c r="L1015">
        <v>2010.1702742336215</v>
      </c>
      <c r="M1015">
        <v>2.1308203149145687E-2</v>
      </c>
    </row>
    <row r="1016" spans="1:13" x14ac:dyDescent="0.25">
      <c r="A1016">
        <f t="shared" si="34"/>
        <v>133</v>
      </c>
      <c r="B1016">
        <f t="shared" si="35"/>
        <v>2004</v>
      </c>
      <c r="C1016" s="15">
        <f t="shared" si="36"/>
        <v>9.6000000000000002E-2</v>
      </c>
      <c r="F1016">
        <v>2010</v>
      </c>
      <c r="G1016">
        <v>3.7499999999999999E-2</v>
      </c>
      <c r="L1016">
        <v>2010.2288684325895</v>
      </c>
      <c r="M1016">
        <v>3.7483218143815639E-2</v>
      </c>
    </row>
    <row r="1017" spans="1:13" x14ac:dyDescent="0.25">
      <c r="A1017">
        <f t="shared" si="34"/>
        <v>134</v>
      </c>
      <c r="B1017">
        <f t="shared" si="35"/>
        <v>2004</v>
      </c>
      <c r="C1017" s="15" t="str">
        <f t="shared" si="36"/>
        <v/>
      </c>
      <c r="F1017">
        <v>2010</v>
      </c>
      <c r="G1017">
        <v>3.7499999999999999E-2</v>
      </c>
      <c r="L1017">
        <v>2009.8864018460563</v>
      </c>
      <c r="M1017">
        <v>3.7517792974069777E-2</v>
      </c>
    </row>
    <row r="1018" spans="1:13" x14ac:dyDescent="0.25">
      <c r="A1018">
        <f t="shared" ref="A1018:A1081" si="37">A799</f>
        <v>135</v>
      </c>
      <c r="B1018">
        <f t="shared" ref="B1018:B1081" si="38">B799+1</f>
        <v>2004</v>
      </c>
      <c r="C1018" s="15">
        <f t="shared" si="36"/>
        <v>0.10199999999999999</v>
      </c>
      <c r="F1018">
        <v>2010</v>
      </c>
      <c r="G1018">
        <v>4.9799999999999997E-2</v>
      </c>
      <c r="L1018">
        <v>2010.1732633942834</v>
      </c>
      <c r="M1018">
        <v>4.9779744997152028E-2</v>
      </c>
    </row>
    <row r="1019" spans="1:13" x14ac:dyDescent="0.25">
      <c r="A1019">
        <f t="shared" si="37"/>
        <v>136</v>
      </c>
      <c r="B1019">
        <f t="shared" si="38"/>
        <v>2004</v>
      </c>
      <c r="C1019" s="15" t="str">
        <f t="shared" si="36"/>
        <v/>
      </c>
      <c r="F1019">
        <v>2010</v>
      </c>
      <c r="G1019">
        <v>5.586E-2</v>
      </c>
      <c r="L1019">
        <v>2010.021406833089</v>
      </c>
      <c r="M1019">
        <v>5.5851585016780989E-2</v>
      </c>
    </row>
    <row r="1020" spans="1:13" x14ac:dyDescent="0.25">
      <c r="A1020">
        <f t="shared" si="37"/>
        <v>137</v>
      </c>
      <c r="B1020">
        <f t="shared" si="38"/>
        <v>2004</v>
      </c>
      <c r="C1020" s="15" t="str">
        <f t="shared" si="36"/>
        <v/>
      </c>
      <c r="F1020">
        <v>2010</v>
      </c>
      <c r="G1020">
        <v>2.4E-2</v>
      </c>
      <c r="L1020">
        <v>2009.9646125480399</v>
      </c>
      <c r="M1020">
        <v>2.3995846019943996E-2</v>
      </c>
    </row>
    <row r="1021" spans="1:13" x14ac:dyDescent="0.25">
      <c r="A1021">
        <f t="shared" si="37"/>
        <v>138</v>
      </c>
      <c r="B1021">
        <f t="shared" si="38"/>
        <v>2004</v>
      </c>
      <c r="C1021" s="15">
        <f t="shared" si="36"/>
        <v>9.3200000000000005E-2</v>
      </c>
      <c r="F1021">
        <v>2010</v>
      </c>
      <c r="G1021">
        <v>2.7890000000000002E-2</v>
      </c>
      <c r="L1021">
        <v>2010.1853688783658</v>
      </c>
      <c r="M1021">
        <v>2.7910566472082877E-2</v>
      </c>
    </row>
    <row r="1022" spans="1:13" x14ac:dyDescent="0.25">
      <c r="A1022">
        <f t="shared" si="37"/>
        <v>139</v>
      </c>
      <c r="B1022">
        <f t="shared" si="38"/>
        <v>2004</v>
      </c>
      <c r="C1022" s="15" t="str">
        <f t="shared" si="36"/>
        <v/>
      </c>
      <c r="F1022">
        <v>2010</v>
      </c>
      <c r="G1022">
        <v>3.2629999999999999E-2</v>
      </c>
      <c r="L1022">
        <v>2010.134962942521</v>
      </c>
      <c r="M1022">
        <v>3.2634574370014179E-2</v>
      </c>
    </row>
    <row r="1023" spans="1:13" x14ac:dyDescent="0.25">
      <c r="A1023">
        <f t="shared" si="37"/>
        <v>140</v>
      </c>
      <c r="B1023">
        <f t="shared" si="38"/>
        <v>2004</v>
      </c>
      <c r="C1023" s="15" t="str">
        <f t="shared" si="36"/>
        <v/>
      </c>
      <c r="F1023">
        <v>2010</v>
      </c>
      <c r="G1023">
        <v>0.04</v>
      </c>
      <c r="L1023">
        <v>2010.0870103841414</v>
      </c>
      <c r="M1023">
        <v>3.9998419166361945E-2</v>
      </c>
    </row>
    <row r="1024" spans="1:13" x14ac:dyDescent="0.25">
      <c r="A1024">
        <f t="shared" si="37"/>
        <v>141</v>
      </c>
      <c r="B1024">
        <f t="shared" si="38"/>
        <v>2004</v>
      </c>
      <c r="C1024" s="15" t="str">
        <f t="shared" si="36"/>
        <v/>
      </c>
      <c r="F1024">
        <v>2010</v>
      </c>
      <c r="G1024">
        <v>3.4700000000000002E-2</v>
      </c>
      <c r="L1024">
        <v>2010.0866142825239</v>
      </c>
      <c r="M1024">
        <v>3.4720097717047711E-2</v>
      </c>
    </row>
    <row r="1025" spans="1:13" x14ac:dyDescent="0.25">
      <c r="A1025">
        <f t="shared" si="37"/>
        <v>142</v>
      </c>
      <c r="B1025">
        <f t="shared" si="38"/>
        <v>2004</v>
      </c>
      <c r="C1025" s="15" t="str">
        <f t="shared" si="36"/>
        <v/>
      </c>
      <c r="F1025">
        <v>2010</v>
      </c>
      <c r="G1025">
        <v>3.5099999999999999E-2</v>
      </c>
      <c r="L1025">
        <v>2009.8934131465132</v>
      </c>
      <c r="M1025">
        <v>3.5079249163339737E-2</v>
      </c>
    </row>
    <row r="1026" spans="1:13" x14ac:dyDescent="0.25">
      <c r="A1026">
        <f t="shared" si="37"/>
        <v>143</v>
      </c>
      <c r="B1026">
        <f t="shared" si="38"/>
        <v>2004</v>
      </c>
      <c r="C1026" s="15" t="str">
        <f t="shared" si="36"/>
        <v/>
      </c>
      <c r="F1026">
        <v>2010</v>
      </c>
      <c r="G1026">
        <v>4.8000000000000001E-2</v>
      </c>
      <c r="L1026">
        <v>2009.9569417777143</v>
      </c>
      <c r="M1026">
        <v>4.8004857707729762E-2</v>
      </c>
    </row>
    <row r="1027" spans="1:13" x14ac:dyDescent="0.25">
      <c r="A1027">
        <f t="shared" si="37"/>
        <v>144</v>
      </c>
      <c r="B1027">
        <f t="shared" si="38"/>
        <v>2004</v>
      </c>
      <c r="C1027" s="15">
        <f t="shared" si="36"/>
        <v>0.1065</v>
      </c>
      <c r="F1027">
        <v>2010</v>
      </c>
      <c r="G1027">
        <v>2.4250000000000001E-2</v>
      </c>
      <c r="L1027">
        <v>2010.0184941046305</v>
      </c>
      <c r="M1027">
        <v>2.4243186564772319E-2</v>
      </c>
    </row>
    <row r="1028" spans="1:13" x14ac:dyDescent="0.25">
      <c r="A1028">
        <f t="shared" si="37"/>
        <v>145</v>
      </c>
      <c r="B1028">
        <f t="shared" si="38"/>
        <v>2004</v>
      </c>
      <c r="C1028" s="15">
        <f t="shared" si="36"/>
        <v>0.10299999999999999</v>
      </c>
      <c r="F1028">
        <v>2010</v>
      </c>
      <c r="G1028">
        <v>2.5409999999999999E-2</v>
      </c>
      <c r="L1028">
        <v>2010.1318937751385</v>
      </c>
      <c r="M1028">
        <v>2.5409580464196405E-2</v>
      </c>
    </row>
    <row r="1029" spans="1:13" x14ac:dyDescent="0.25">
      <c r="A1029">
        <f t="shared" si="37"/>
        <v>146</v>
      </c>
      <c r="B1029">
        <f t="shared" si="38"/>
        <v>2004</v>
      </c>
      <c r="C1029" s="15" t="str">
        <f t="shared" si="36"/>
        <v/>
      </c>
      <c r="F1029">
        <v>2010</v>
      </c>
      <c r="G1029">
        <v>2.5409999999999999E-2</v>
      </c>
      <c r="L1029">
        <v>2009.797703965495</v>
      </c>
      <c r="M1029">
        <v>2.5413583691471099E-2</v>
      </c>
    </row>
    <row r="1030" spans="1:13" x14ac:dyDescent="0.25">
      <c r="A1030">
        <f t="shared" si="37"/>
        <v>147</v>
      </c>
      <c r="B1030">
        <f t="shared" si="38"/>
        <v>2004</v>
      </c>
      <c r="C1030" s="15" t="str">
        <f t="shared" si="36"/>
        <v/>
      </c>
      <c r="F1030">
        <v>2010</v>
      </c>
      <c r="G1030">
        <v>3.6999999999999998E-2</v>
      </c>
      <c r="L1030">
        <v>2010.0923633975333</v>
      </c>
      <c r="M1030">
        <v>3.6998247710804365E-2</v>
      </c>
    </row>
    <row r="1031" spans="1:13" x14ac:dyDescent="0.25">
      <c r="A1031">
        <f t="shared" si="37"/>
        <v>148</v>
      </c>
      <c r="B1031">
        <f t="shared" si="38"/>
        <v>2004</v>
      </c>
      <c r="C1031" s="15" t="str">
        <f t="shared" si="36"/>
        <v/>
      </c>
      <c r="F1031">
        <v>2010</v>
      </c>
      <c r="G1031">
        <v>2.8000000000000001E-2</v>
      </c>
      <c r="L1031">
        <v>2010.1664941729384</v>
      </c>
      <c r="M1031">
        <v>2.8016865053200016E-2</v>
      </c>
    </row>
    <row r="1032" spans="1:13" x14ac:dyDescent="0.25">
      <c r="A1032">
        <f t="shared" si="37"/>
        <v>149</v>
      </c>
      <c r="B1032">
        <f t="shared" si="38"/>
        <v>2004</v>
      </c>
      <c r="C1032" s="15">
        <f t="shared" si="36"/>
        <v>9.7500000000000003E-2</v>
      </c>
      <c r="F1032">
        <v>2010</v>
      </c>
      <c r="G1032">
        <v>3.95E-2</v>
      </c>
      <c r="L1032">
        <v>2009.7591763467042</v>
      </c>
      <c r="M1032">
        <v>3.9495557419741083E-2</v>
      </c>
    </row>
    <row r="1033" spans="1:13" x14ac:dyDescent="0.25">
      <c r="A1033">
        <f t="shared" si="37"/>
        <v>150</v>
      </c>
      <c r="B1033">
        <f t="shared" si="38"/>
        <v>2004</v>
      </c>
      <c r="C1033" s="15">
        <f t="shared" si="36"/>
        <v>9.8799999999999999E-2</v>
      </c>
      <c r="F1033">
        <v>2010</v>
      </c>
      <c r="G1033">
        <v>3.95E-2</v>
      </c>
      <c r="L1033">
        <v>2010.2096475025278</v>
      </c>
      <c r="M1033">
        <v>3.9507926709851482E-2</v>
      </c>
    </row>
    <row r="1034" spans="1:13" x14ac:dyDescent="0.25">
      <c r="A1034">
        <f t="shared" si="37"/>
        <v>151</v>
      </c>
      <c r="B1034">
        <f t="shared" si="38"/>
        <v>2004</v>
      </c>
      <c r="C1034" s="15">
        <f t="shared" si="36"/>
        <v>0.11700000000000001</v>
      </c>
      <c r="F1034">
        <v>2010</v>
      </c>
      <c r="G1034">
        <v>4.2999999999999997E-2</v>
      </c>
      <c r="L1034">
        <v>2009.9964647892384</v>
      </c>
      <c r="M1034">
        <v>4.2983594642673394E-2</v>
      </c>
    </row>
    <row r="1035" spans="1:13" x14ac:dyDescent="0.25">
      <c r="A1035">
        <f t="shared" si="37"/>
        <v>152</v>
      </c>
      <c r="B1035">
        <f t="shared" si="38"/>
        <v>2004</v>
      </c>
      <c r="C1035" s="15" t="str">
        <f t="shared" si="36"/>
        <v/>
      </c>
      <c r="F1035">
        <v>2010</v>
      </c>
      <c r="G1035">
        <v>5.8110000000000002E-2</v>
      </c>
      <c r="L1035">
        <v>2009.9935214482216</v>
      </c>
      <c r="M1035">
        <v>5.8117823155922038E-2</v>
      </c>
    </row>
    <row r="1036" spans="1:13" x14ac:dyDescent="0.25">
      <c r="A1036">
        <f t="shared" si="37"/>
        <v>153</v>
      </c>
      <c r="B1036">
        <f t="shared" si="38"/>
        <v>2004</v>
      </c>
      <c r="C1036" s="15" t="str">
        <f t="shared" si="36"/>
        <v/>
      </c>
      <c r="F1036">
        <v>2010</v>
      </c>
      <c r="G1036">
        <v>4.2200000000000001E-2</v>
      </c>
      <c r="L1036">
        <v>2010.2257332996155</v>
      </c>
      <c r="M1036">
        <v>4.2205650874110122E-2</v>
      </c>
    </row>
    <row r="1037" spans="1:13" x14ac:dyDescent="0.25">
      <c r="A1037">
        <f t="shared" si="37"/>
        <v>154</v>
      </c>
      <c r="B1037">
        <f t="shared" si="38"/>
        <v>2004</v>
      </c>
      <c r="C1037" s="15" t="str">
        <f t="shared" si="36"/>
        <v/>
      </c>
      <c r="F1037">
        <v>2010</v>
      </c>
      <c r="G1037">
        <v>6.7000000000000004E-2</v>
      </c>
      <c r="L1037">
        <v>2010.2179289074877</v>
      </c>
      <c r="M1037">
        <v>6.701725765408291E-2</v>
      </c>
    </row>
    <row r="1038" spans="1:13" x14ac:dyDescent="0.25">
      <c r="A1038">
        <f t="shared" si="37"/>
        <v>155</v>
      </c>
      <c r="B1038">
        <f t="shared" si="38"/>
        <v>2004</v>
      </c>
      <c r="C1038" s="15" t="str">
        <f t="shared" si="36"/>
        <v/>
      </c>
      <c r="F1038">
        <v>2010</v>
      </c>
      <c r="G1038">
        <v>3.4169999999999999E-2</v>
      </c>
      <c r="L1038">
        <v>2009.9671214569746</v>
      </c>
      <c r="M1038">
        <v>3.4179733980561441E-2</v>
      </c>
    </row>
    <row r="1039" spans="1:13" x14ac:dyDescent="0.25">
      <c r="A1039">
        <f t="shared" si="37"/>
        <v>156</v>
      </c>
      <c r="B1039">
        <f t="shared" si="38"/>
        <v>2004</v>
      </c>
      <c r="C1039" s="15" t="str">
        <f t="shared" si="36"/>
        <v/>
      </c>
      <c r="F1039">
        <v>2010</v>
      </c>
      <c r="G1039">
        <v>3.4169999999999999E-2</v>
      </c>
      <c r="L1039">
        <v>2010.1554586308616</v>
      </c>
      <c r="M1039">
        <v>3.4146570010032212E-2</v>
      </c>
    </row>
    <row r="1040" spans="1:13" x14ac:dyDescent="0.25">
      <c r="A1040">
        <f t="shared" si="37"/>
        <v>158</v>
      </c>
      <c r="B1040">
        <f t="shared" si="38"/>
        <v>2004</v>
      </c>
      <c r="C1040" s="15" t="str">
        <f t="shared" si="36"/>
        <v/>
      </c>
      <c r="F1040">
        <v>2010</v>
      </c>
      <c r="G1040">
        <v>7.5999999999999998E-2</v>
      </c>
      <c r="L1040">
        <v>2010.0140457666125</v>
      </c>
      <c r="M1040">
        <v>7.6012995410451936E-2</v>
      </c>
    </row>
    <row r="1041" spans="1:13" x14ac:dyDescent="0.25">
      <c r="A1041">
        <f t="shared" si="37"/>
        <v>159</v>
      </c>
      <c r="B1041">
        <f t="shared" si="38"/>
        <v>2004</v>
      </c>
      <c r="C1041" s="15" t="str">
        <f t="shared" si="36"/>
        <v/>
      </c>
      <c r="F1041">
        <v>2010</v>
      </c>
      <c r="G1041">
        <v>3.1E-2</v>
      </c>
      <c r="L1041">
        <v>2010.2053686976394</v>
      </c>
      <c r="M1041">
        <v>3.0996771404707277E-2</v>
      </c>
    </row>
    <row r="1042" spans="1:13" x14ac:dyDescent="0.25">
      <c r="A1042">
        <f t="shared" si="37"/>
        <v>160</v>
      </c>
      <c r="B1042">
        <f t="shared" si="38"/>
        <v>2004</v>
      </c>
      <c r="C1042" s="15" t="str">
        <f t="shared" si="36"/>
        <v/>
      </c>
      <c r="F1042">
        <v>2010</v>
      </c>
      <c r="G1042">
        <v>2.861E-2</v>
      </c>
      <c r="L1042">
        <v>2009.9106007569605</v>
      </c>
      <c r="M1042">
        <v>2.8595823687119149E-2</v>
      </c>
    </row>
    <row r="1043" spans="1:13" x14ac:dyDescent="0.25">
      <c r="A1043">
        <f t="shared" si="37"/>
        <v>161</v>
      </c>
      <c r="B1043">
        <f t="shared" si="38"/>
        <v>2004</v>
      </c>
      <c r="C1043" s="15" t="str">
        <f t="shared" si="36"/>
        <v/>
      </c>
      <c r="F1043">
        <v>2010</v>
      </c>
      <c r="G1043">
        <v>2.861E-2</v>
      </c>
      <c r="L1043">
        <v>2009.9846709615247</v>
      </c>
      <c r="M1043">
        <v>2.8632063810918325E-2</v>
      </c>
    </row>
    <row r="1044" spans="1:13" x14ac:dyDescent="0.25">
      <c r="A1044">
        <f t="shared" si="37"/>
        <v>162</v>
      </c>
      <c r="B1044">
        <f t="shared" si="38"/>
        <v>2004</v>
      </c>
      <c r="C1044" s="15">
        <f t="shared" si="36"/>
        <v>9.1999999999999998E-2</v>
      </c>
      <c r="F1044">
        <v>2010</v>
      </c>
      <c r="G1044">
        <v>2.29E-2</v>
      </c>
      <c r="L1044">
        <v>2009.8343942631957</v>
      </c>
      <c r="M1044">
        <v>2.2902949407041656E-2</v>
      </c>
    </row>
    <row r="1045" spans="1:13" x14ac:dyDescent="0.25">
      <c r="A1045">
        <f t="shared" si="37"/>
        <v>163</v>
      </c>
      <c r="B1045">
        <f t="shared" si="38"/>
        <v>2004</v>
      </c>
      <c r="C1045" s="15" t="str">
        <f t="shared" si="36"/>
        <v/>
      </c>
      <c r="F1045">
        <v>2010</v>
      </c>
      <c r="G1045">
        <v>5.3499999999999999E-2</v>
      </c>
      <c r="L1045">
        <v>2010.2487958456782</v>
      </c>
      <c r="M1045">
        <v>5.3500317075472627E-2</v>
      </c>
    </row>
    <row r="1046" spans="1:13" x14ac:dyDescent="0.25">
      <c r="A1046">
        <f t="shared" si="37"/>
        <v>164</v>
      </c>
      <c r="B1046">
        <f t="shared" si="38"/>
        <v>2004</v>
      </c>
      <c r="C1046" s="15">
        <f t="shared" si="36"/>
        <v>0.10100000000000001</v>
      </c>
      <c r="F1046">
        <v>2010</v>
      </c>
      <c r="G1046">
        <v>3.1E-2</v>
      </c>
      <c r="L1046">
        <v>2009.8342130899096</v>
      </c>
      <c r="M1046">
        <v>3.0992837687067631E-2</v>
      </c>
    </row>
    <row r="1047" spans="1:13" x14ac:dyDescent="0.25">
      <c r="A1047">
        <f t="shared" si="37"/>
        <v>165</v>
      </c>
      <c r="B1047">
        <f t="shared" si="38"/>
        <v>2004</v>
      </c>
      <c r="C1047" s="15" t="str">
        <f t="shared" si="36"/>
        <v/>
      </c>
      <c r="F1047">
        <v>2010</v>
      </c>
      <c r="G1047">
        <v>3.6999999999999998E-2</v>
      </c>
      <c r="L1047">
        <v>2010.1179119514468</v>
      </c>
      <c r="M1047">
        <v>3.6991633583832458E-2</v>
      </c>
    </row>
    <row r="1048" spans="1:13" x14ac:dyDescent="0.25">
      <c r="A1048">
        <f t="shared" si="37"/>
        <v>166</v>
      </c>
      <c r="B1048">
        <f t="shared" si="38"/>
        <v>2004</v>
      </c>
      <c r="C1048" s="15" t="str">
        <f t="shared" si="36"/>
        <v/>
      </c>
      <c r="F1048">
        <v>2010</v>
      </c>
      <c r="G1048">
        <v>3.0710000000000001E-2</v>
      </c>
      <c r="L1048">
        <v>2009.8738884047743</v>
      </c>
      <c r="M1048">
        <v>3.0716035822359759E-2</v>
      </c>
    </row>
    <row r="1049" spans="1:13" x14ac:dyDescent="0.25">
      <c r="A1049">
        <f t="shared" si="37"/>
        <v>167</v>
      </c>
      <c r="B1049">
        <f t="shared" si="38"/>
        <v>2004</v>
      </c>
      <c r="C1049" s="15" t="str">
        <f t="shared" si="36"/>
        <v/>
      </c>
      <c r="F1049">
        <v>2010</v>
      </c>
      <c r="G1049">
        <v>3.9489999999999997E-2</v>
      </c>
      <c r="L1049">
        <v>2009.7701128546194</v>
      </c>
      <c r="M1049">
        <v>3.9482262135907144E-2</v>
      </c>
    </row>
    <row r="1050" spans="1:13" x14ac:dyDescent="0.25">
      <c r="A1050">
        <f t="shared" si="37"/>
        <v>168</v>
      </c>
      <c r="B1050">
        <f t="shared" si="38"/>
        <v>2004</v>
      </c>
      <c r="C1050" s="15" t="str">
        <f t="shared" si="36"/>
        <v/>
      </c>
      <c r="F1050">
        <v>2010</v>
      </c>
      <c r="G1050">
        <v>3.9489999999999997E-2</v>
      </c>
      <c r="L1050">
        <v>2010.1303169945579</v>
      </c>
      <c r="M1050">
        <v>3.9496307072287996E-2</v>
      </c>
    </row>
    <row r="1051" spans="1:13" x14ac:dyDescent="0.25">
      <c r="A1051">
        <f t="shared" si="37"/>
        <v>169</v>
      </c>
      <c r="B1051">
        <f t="shared" si="38"/>
        <v>2004</v>
      </c>
      <c r="C1051" s="15" t="str">
        <f t="shared" si="36"/>
        <v/>
      </c>
      <c r="F1051">
        <v>2010</v>
      </c>
      <c r="G1051">
        <v>3.9489999999999997E-2</v>
      </c>
      <c r="L1051">
        <v>2010.0473930672929</v>
      </c>
      <c r="M1051">
        <v>3.9473133809859284E-2</v>
      </c>
    </row>
    <row r="1052" spans="1:13" x14ac:dyDescent="0.25">
      <c r="A1052">
        <f t="shared" si="37"/>
        <v>170</v>
      </c>
      <c r="B1052">
        <f t="shared" si="38"/>
        <v>2004</v>
      </c>
      <c r="C1052" s="15" t="str">
        <f t="shared" si="36"/>
        <v/>
      </c>
      <c r="F1052">
        <v>2010</v>
      </c>
      <c r="G1052">
        <v>3.9489999999999997E-2</v>
      </c>
      <c r="L1052">
        <v>2009.8411195788565</v>
      </c>
      <c r="M1052">
        <v>3.9468124574746903E-2</v>
      </c>
    </row>
    <row r="1053" spans="1:13" x14ac:dyDescent="0.25">
      <c r="A1053">
        <f t="shared" si="37"/>
        <v>171</v>
      </c>
      <c r="B1053">
        <f t="shared" si="38"/>
        <v>2004</v>
      </c>
      <c r="C1053" s="15" t="str">
        <f t="shared" si="36"/>
        <v/>
      </c>
      <c r="F1053">
        <v>2010</v>
      </c>
      <c r="G1053">
        <v>4.2999999999999997E-2</v>
      </c>
      <c r="L1053">
        <v>2009.8699627388748</v>
      </c>
      <c r="M1053">
        <v>4.2989666458514722E-2</v>
      </c>
    </row>
    <row r="1054" spans="1:13" x14ac:dyDescent="0.25">
      <c r="A1054">
        <f t="shared" si="37"/>
        <v>172</v>
      </c>
      <c r="B1054">
        <f t="shared" si="38"/>
        <v>2004</v>
      </c>
      <c r="C1054" s="15" t="str">
        <f t="shared" si="36"/>
        <v/>
      </c>
      <c r="F1054">
        <v>2010</v>
      </c>
      <c r="G1054">
        <v>0.04</v>
      </c>
      <c r="L1054">
        <v>2010.1135794329623</v>
      </c>
      <c r="M1054">
        <v>4.0010775673777366E-2</v>
      </c>
    </row>
    <row r="1055" spans="1:13" x14ac:dyDescent="0.25">
      <c r="A1055">
        <f t="shared" si="37"/>
        <v>173</v>
      </c>
      <c r="B1055">
        <f t="shared" si="38"/>
        <v>2004</v>
      </c>
      <c r="C1055" s="15" t="str">
        <f t="shared" si="36"/>
        <v/>
      </c>
      <c r="F1055">
        <v>2010</v>
      </c>
      <c r="G1055">
        <v>5.6000000000000001E-2</v>
      </c>
      <c r="L1055">
        <v>2010.1994459741954</v>
      </c>
      <c r="M1055">
        <v>5.5990974661805734E-2</v>
      </c>
    </row>
    <row r="1056" spans="1:13" x14ac:dyDescent="0.25">
      <c r="A1056">
        <f t="shared" si="37"/>
        <v>175</v>
      </c>
      <c r="B1056">
        <f t="shared" si="38"/>
        <v>2004</v>
      </c>
      <c r="C1056" s="15" t="str">
        <f t="shared" si="36"/>
        <v/>
      </c>
      <c r="F1056">
        <v>2010</v>
      </c>
      <c r="G1056">
        <v>4.2000000000000003E-2</v>
      </c>
      <c r="L1056">
        <v>2010.069934095493</v>
      </c>
      <c r="M1056">
        <v>4.19825282391659E-2</v>
      </c>
    </row>
    <row r="1057" spans="1:13" x14ac:dyDescent="0.25">
      <c r="A1057">
        <f t="shared" si="37"/>
        <v>176</v>
      </c>
      <c r="B1057">
        <f t="shared" si="38"/>
        <v>2004</v>
      </c>
      <c r="C1057" s="15">
        <f t="shared" si="36"/>
        <v>9.2999999999999999E-2</v>
      </c>
      <c r="F1057">
        <v>2010</v>
      </c>
      <c r="G1057">
        <v>2.8E-3</v>
      </c>
      <c r="L1057">
        <v>2009.9893278307875</v>
      </c>
      <c r="M1057">
        <v>2.7952588082888349E-3</v>
      </c>
    </row>
    <row r="1058" spans="1:13" x14ac:dyDescent="0.25">
      <c r="A1058">
        <f t="shared" si="37"/>
        <v>177</v>
      </c>
      <c r="B1058">
        <f t="shared" si="38"/>
        <v>2004</v>
      </c>
      <c r="C1058" s="15" t="str">
        <f t="shared" si="36"/>
        <v/>
      </c>
      <c r="F1058">
        <v>2010</v>
      </c>
      <c r="G1058">
        <v>3.1899999999999998E-2</v>
      </c>
      <c r="L1058">
        <v>2009.8070038374337</v>
      </c>
      <c r="M1058">
        <v>3.1880956307620299E-2</v>
      </c>
    </row>
    <row r="1059" spans="1:13" x14ac:dyDescent="0.25">
      <c r="A1059">
        <f t="shared" si="37"/>
        <v>178</v>
      </c>
      <c r="B1059">
        <f t="shared" si="38"/>
        <v>2004</v>
      </c>
      <c r="C1059" s="15" t="str">
        <f t="shared" si="36"/>
        <v/>
      </c>
      <c r="F1059">
        <v>2010</v>
      </c>
      <c r="G1059">
        <v>3.9239999999999997E-2</v>
      </c>
      <c r="L1059">
        <v>2009.8651962960603</v>
      </c>
      <c r="M1059">
        <v>3.9253003116429583E-2</v>
      </c>
    </row>
    <row r="1060" spans="1:13" x14ac:dyDescent="0.25">
      <c r="A1060">
        <f t="shared" si="37"/>
        <v>179</v>
      </c>
      <c r="B1060">
        <f t="shared" si="38"/>
        <v>2004</v>
      </c>
      <c r="C1060" s="15" t="str">
        <f t="shared" si="36"/>
        <v/>
      </c>
      <c r="F1060">
        <v>2010</v>
      </c>
      <c r="G1060">
        <v>1.559E-2</v>
      </c>
      <c r="L1060">
        <v>2010.1317825541396</v>
      </c>
      <c r="M1060">
        <v>1.5577217105379978E-2</v>
      </c>
    </row>
    <row r="1061" spans="1:13" x14ac:dyDescent="0.25">
      <c r="A1061">
        <f t="shared" si="37"/>
        <v>180</v>
      </c>
      <c r="B1061">
        <f t="shared" si="38"/>
        <v>2004</v>
      </c>
      <c r="C1061" s="15" t="str">
        <f t="shared" si="36"/>
        <v/>
      </c>
      <c r="F1061">
        <v>2010</v>
      </c>
      <c r="G1061">
        <v>2.9700000000000001E-2</v>
      </c>
      <c r="L1061">
        <v>2009.8610004825773</v>
      </c>
      <c r="M1061">
        <v>2.9708154617465489E-2</v>
      </c>
    </row>
    <row r="1062" spans="1:13" x14ac:dyDescent="0.25">
      <c r="A1062">
        <f t="shared" si="37"/>
        <v>181</v>
      </c>
      <c r="B1062">
        <f t="shared" si="38"/>
        <v>2004</v>
      </c>
      <c r="C1062" s="15" t="str">
        <f t="shared" si="36"/>
        <v/>
      </c>
      <c r="F1062">
        <v>2010</v>
      </c>
      <c r="G1062">
        <v>3.7699999999999997E-2</v>
      </c>
      <c r="L1062">
        <v>2009.9415026646529</v>
      </c>
      <c r="M1062">
        <v>3.7703292741008074E-2</v>
      </c>
    </row>
    <row r="1063" spans="1:13" x14ac:dyDescent="0.25">
      <c r="A1063">
        <f t="shared" si="37"/>
        <v>182</v>
      </c>
      <c r="B1063">
        <f t="shared" si="38"/>
        <v>2004</v>
      </c>
      <c r="C1063" s="15" t="str">
        <f t="shared" si="36"/>
        <v/>
      </c>
      <c r="F1063">
        <v>2010</v>
      </c>
      <c r="G1063">
        <v>2.9000000000000001E-2</v>
      </c>
      <c r="L1063">
        <v>2009.9308143383887</v>
      </c>
      <c r="M1063">
        <v>2.8999989875212302E-2</v>
      </c>
    </row>
    <row r="1064" spans="1:13" x14ac:dyDescent="0.25">
      <c r="A1064">
        <f t="shared" si="37"/>
        <v>183</v>
      </c>
      <c r="B1064">
        <f t="shared" si="38"/>
        <v>2004</v>
      </c>
      <c r="C1064" s="15" t="str">
        <f t="shared" si="36"/>
        <v/>
      </c>
      <c r="F1064">
        <v>2010</v>
      </c>
      <c r="G1064">
        <v>3.2199999999999999E-2</v>
      </c>
      <c r="L1064">
        <v>2009.8123863341209</v>
      </c>
      <c r="M1064">
        <v>3.2177839182799553E-2</v>
      </c>
    </row>
    <row r="1065" spans="1:13" x14ac:dyDescent="0.25">
      <c r="A1065">
        <f t="shared" si="37"/>
        <v>184</v>
      </c>
      <c r="B1065">
        <f t="shared" si="38"/>
        <v>2004</v>
      </c>
      <c r="C1065" s="15" t="str">
        <f t="shared" si="36"/>
        <v/>
      </c>
      <c r="F1065">
        <v>2010</v>
      </c>
      <c r="G1065">
        <v>5.3499999999999999E-2</v>
      </c>
      <c r="L1065">
        <v>2010.1531628852765</v>
      </c>
      <c r="M1065">
        <v>5.3489167219720447E-2</v>
      </c>
    </row>
    <row r="1066" spans="1:13" x14ac:dyDescent="0.25">
      <c r="A1066">
        <f t="shared" si="37"/>
        <v>185</v>
      </c>
      <c r="B1066">
        <f t="shared" si="38"/>
        <v>2004</v>
      </c>
      <c r="C1066" s="15" t="str">
        <f t="shared" si="36"/>
        <v/>
      </c>
      <c r="F1066">
        <v>2010</v>
      </c>
      <c r="G1066">
        <v>5.0999999999999997E-2</v>
      </c>
      <c r="L1066">
        <v>2010.2138845291749</v>
      </c>
      <c r="M1066">
        <v>5.1004403479850989E-2</v>
      </c>
    </row>
    <row r="1067" spans="1:13" x14ac:dyDescent="0.25">
      <c r="A1067">
        <f t="shared" si="37"/>
        <v>186</v>
      </c>
      <c r="B1067">
        <f t="shared" si="38"/>
        <v>2004</v>
      </c>
      <c r="C1067" s="15" t="str">
        <f t="shared" si="36"/>
        <v/>
      </c>
      <c r="F1067">
        <v>2010</v>
      </c>
      <c r="G1067">
        <v>5.8000000000000003E-2</v>
      </c>
      <c r="L1067">
        <v>2010.0755067003731</v>
      </c>
      <c r="M1067">
        <v>5.8015634770348885E-2</v>
      </c>
    </row>
    <row r="1068" spans="1:13" x14ac:dyDescent="0.25">
      <c r="A1068">
        <f t="shared" si="37"/>
        <v>187</v>
      </c>
      <c r="B1068">
        <f t="shared" si="38"/>
        <v>2004</v>
      </c>
      <c r="C1068" s="15" t="str">
        <f t="shared" si="36"/>
        <v/>
      </c>
      <c r="F1068">
        <v>2010</v>
      </c>
      <c r="G1068">
        <v>3.0700000000000002E-2</v>
      </c>
      <c r="L1068">
        <v>2010.0044543692704</v>
      </c>
      <c r="M1068">
        <v>3.0701050269766907E-2</v>
      </c>
    </row>
    <row r="1069" spans="1:13" x14ac:dyDescent="0.25">
      <c r="A1069">
        <f t="shared" si="37"/>
        <v>188</v>
      </c>
      <c r="B1069">
        <f t="shared" si="38"/>
        <v>2004</v>
      </c>
      <c r="C1069" s="15" t="str">
        <f t="shared" si="36"/>
        <v/>
      </c>
      <c r="F1069">
        <v>2010</v>
      </c>
      <c r="G1069">
        <v>3.6380000000000003E-2</v>
      </c>
      <c r="L1069">
        <v>2009.7783094447261</v>
      </c>
      <c r="M1069">
        <v>3.6366237920466706E-2</v>
      </c>
    </row>
    <row r="1070" spans="1:13" x14ac:dyDescent="0.25">
      <c r="A1070">
        <f t="shared" si="37"/>
        <v>189</v>
      </c>
      <c r="B1070">
        <f t="shared" si="38"/>
        <v>2004</v>
      </c>
      <c r="C1070" s="15" t="str">
        <f t="shared" si="36"/>
        <v/>
      </c>
      <c r="F1070">
        <v>2010</v>
      </c>
      <c r="G1070">
        <v>2.6859999999999998E-2</v>
      </c>
      <c r="L1070">
        <v>2009.9881188053971</v>
      </c>
      <c r="M1070">
        <v>2.6873696167186663E-2</v>
      </c>
    </row>
    <row r="1071" spans="1:13" x14ac:dyDescent="0.25">
      <c r="A1071">
        <f t="shared" si="37"/>
        <v>190</v>
      </c>
      <c r="B1071">
        <f t="shared" si="38"/>
        <v>2004</v>
      </c>
      <c r="C1071" s="15">
        <f t="shared" si="36"/>
        <v>0.107</v>
      </c>
      <c r="F1071">
        <v>2010</v>
      </c>
      <c r="G1071">
        <v>3.6799999999999999E-2</v>
      </c>
      <c r="L1071">
        <v>2009.995267328183</v>
      </c>
      <c r="M1071">
        <v>3.6788881284613946E-2</v>
      </c>
    </row>
    <row r="1072" spans="1:13" x14ac:dyDescent="0.25">
      <c r="A1072">
        <f t="shared" si="37"/>
        <v>191</v>
      </c>
      <c r="B1072">
        <f t="shared" si="38"/>
        <v>2004</v>
      </c>
      <c r="C1072" s="15" t="str">
        <f t="shared" si="36"/>
        <v/>
      </c>
      <c r="F1072">
        <v>2010</v>
      </c>
      <c r="G1072">
        <v>5.7849999999999999E-2</v>
      </c>
      <c r="L1072">
        <v>2010.197422889835</v>
      </c>
      <c r="M1072">
        <v>5.7835796189496663E-2</v>
      </c>
    </row>
    <row r="1073" spans="1:13" x14ac:dyDescent="0.25">
      <c r="A1073">
        <f t="shared" si="37"/>
        <v>192</v>
      </c>
      <c r="B1073">
        <f t="shared" si="38"/>
        <v>2004</v>
      </c>
      <c r="C1073" s="15" t="str">
        <f t="shared" si="36"/>
        <v/>
      </c>
      <c r="F1073">
        <v>2010</v>
      </c>
      <c r="G1073">
        <v>3.015E-2</v>
      </c>
      <c r="L1073">
        <v>2010.1354049733477</v>
      </c>
      <c r="M1073">
        <v>3.0162038517670072E-2</v>
      </c>
    </row>
    <row r="1074" spans="1:13" x14ac:dyDescent="0.25">
      <c r="A1074">
        <f t="shared" si="37"/>
        <v>193</v>
      </c>
      <c r="B1074">
        <f t="shared" si="38"/>
        <v>2004</v>
      </c>
      <c r="C1074" s="15" t="str">
        <f t="shared" si="36"/>
        <v/>
      </c>
      <c r="F1074">
        <v>2010</v>
      </c>
      <c r="G1074">
        <v>4.4999999999999998E-2</v>
      </c>
      <c r="L1074">
        <v>2010.2059818329417</v>
      </c>
      <c r="M1074">
        <v>4.4992681795992584E-2</v>
      </c>
    </row>
    <row r="1075" spans="1:13" x14ac:dyDescent="0.25">
      <c r="A1075">
        <f t="shared" si="37"/>
        <v>194</v>
      </c>
      <c r="B1075">
        <f t="shared" si="38"/>
        <v>2004</v>
      </c>
      <c r="C1075" s="15" t="str">
        <f t="shared" si="36"/>
        <v/>
      </c>
      <c r="F1075">
        <v>2010</v>
      </c>
      <c r="G1075">
        <v>3.7999999999999999E-2</v>
      </c>
      <c r="L1075">
        <v>2009.8108788698562</v>
      </c>
      <c r="M1075">
        <v>3.7989144950299994E-2</v>
      </c>
    </row>
    <row r="1076" spans="1:13" x14ac:dyDescent="0.25">
      <c r="A1076">
        <f t="shared" si="37"/>
        <v>195</v>
      </c>
      <c r="B1076">
        <f t="shared" si="38"/>
        <v>2004</v>
      </c>
      <c r="C1076" s="15">
        <f t="shared" si="36"/>
        <v>0.106</v>
      </c>
      <c r="F1076">
        <v>2010</v>
      </c>
      <c r="G1076">
        <v>4.1000000000000002E-2</v>
      </c>
      <c r="L1076">
        <v>2009.8179045109248</v>
      </c>
      <c r="M1076">
        <v>4.0983458487735241E-2</v>
      </c>
    </row>
    <row r="1077" spans="1:13" x14ac:dyDescent="0.25">
      <c r="A1077">
        <f t="shared" si="37"/>
        <v>196</v>
      </c>
      <c r="B1077">
        <f t="shared" si="38"/>
        <v>2004</v>
      </c>
      <c r="C1077" s="15" t="str">
        <f t="shared" si="36"/>
        <v/>
      </c>
      <c r="F1077">
        <v>2010</v>
      </c>
      <c r="G1077">
        <v>4.1239999999999999E-2</v>
      </c>
      <c r="L1077">
        <v>2010.0453546043443</v>
      </c>
      <c r="M1077">
        <v>4.1231815525880511E-2</v>
      </c>
    </row>
    <row r="1078" spans="1:13" x14ac:dyDescent="0.25">
      <c r="A1078">
        <f t="shared" si="37"/>
        <v>197</v>
      </c>
      <c r="B1078">
        <f t="shared" si="38"/>
        <v>2004</v>
      </c>
      <c r="C1078" s="15" t="str">
        <f t="shared" si="36"/>
        <v/>
      </c>
      <c r="F1078">
        <v>2010</v>
      </c>
      <c r="G1078">
        <v>2.7300000000000001E-2</v>
      </c>
      <c r="L1078">
        <v>2010.0643661891277</v>
      </c>
      <c r="M1078">
        <v>2.7276765679689334E-2</v>
      </c>
    </row>
    <row r="1079" spans="1:13" x14ac:dyDescent="0.25">
      <c r="A1079">
        <f t="shared" si="37"/>
        <v>198</v>
      </c>
      <c r="B1079">
        <f t="shared" si="38"/>
        <v>2004</v>
      </c>
      <c r="C1079" s="15" t="str">
        <f t="shared" ref="C1079:C1104" si="39">F199</f>
        <v/>
      </c>
      <c r="F1079">
        <v>2010</v>
      </c>
      <c r="G1079">
        <v>2.6700000000000002E-2</v>
      </c>
      <c r="L1079">
        <v>2010.0505507589025</v>
      </c>
      <c r="M1079">
        <v>2.6706355858857778E-2</v>
      </c>
    </row>
    <row r="1080" spans="1:13" x14ac:dyDescent="0.25">
      <c r="A1080">
        <f t="shared" si="37"/>
        <v>199</v>
      </c>
      <c r="B1080">
        <f t="shared" si="38"/>
        <v>2004</v>
      </c>
      <c r="C1080" s="15">
        <f t="shared" si="39"/>
        <v>0.108</v>
      </c>
      <c r="F1080">
        <v>2010</v>
      </c>
      <c r="G1080">
        <v>5.5E-2</v>
      </c>
      <c r="L1080">
        <v>2009.9902276624723</v>
      </c>
      <c r="M1080">
        <v>5.5014544355479117E-2</v>
      </c>
    </row>
    <row r="1081" spans="1:13" x14ac:dyDescent="0.25">
      <c r="A1081">
        <f t="shared" si="37"/>
        <v>200</v>
      </c>
      <c r="B1081">
        <f t="shared" si="38"/>
        <v>2004</v>
      </c>
      <c r="C1081" s="15">
        <f t="shared" si="39"/>
        <v>8.0100000000000005E-2</v>
      </c>
      <c r="F1081">
        <v>2010</v>
      </c>
      <c r="G1081">
        <v>2.733E-2</v>
      </c>
      <c r="L1081">
        <v>2010.0820676223298</v>
      </c>
      <c r="M1081">
        <v>2.7308508486130981E-2</v>
      </c>
    </row>
    <row r="1082" spans="1:13" x14ac:dyDescent="0.25">
      <c r="A1082">
        <f t="shared" ref="A1082:A1145" si="40">A863</f>
        <v>201</v>
      </c>
      <c r="B1082">
        <f t="shared" ref="B1082:B1145" si="41">B863+1</f>
        <v>2004</v>
      </c>
      <c r="C1082" s="15" t="str">
        <f t="shared" si="39"/>
        <v/>
      </c>
      <c r="F1082">
        <v>2010</v>
      </c>
      <c r="G1082">
        <v>5.5969999999999999E-2</v>
      </c>
      <c r="L1082">
        <v>2010.2389525962258</v>
      </c>
      <c r="M1082">
        <v>5.5963070804195887E-2</v>
      </c>
    </row>
    <row r="1083" spans="1:13" x14ac:dyDescent="0.25">
      <c r="A1083">
        <f t="shared" si="40"/>
        <v>202</v>
      </c>
      <c r="B1083">
        <f t="shared" si="41"/>
        <v>2004</v>
      </c>
      <c r="C1083" s="15" t="str">
        <f t="shared" si="39"/>
        <v/>
      </c>
      <c r="F1083">
        <v>2010</v>
      </c>
      <c r="G1083">
        <v>2.2440000000000002E-2</v>
      </c>
      <c r="L1083">
        <v>2010.0915459834359</v>
      </c>
      <c r="M1083">
        <v>2.2425505750896576E-2</v>
      </c>
    </row>
    <row r="1084" spans="1:13" x14ac:dyDescent="0.25">
      <c r="A1084">
        <f t="shared" si="40"/>
        <v>203</v>
      </c>
      <c r="B1084">
        <f t="shared" si="41"/>
        <v>2004</v>
      </c>
      <c r="C1084" s="15" t="str">
        <f t="shared" si="39"/>
        <v/>
      </c>
      <c r="F1084">
        <v>2010</v>
      </c>
      <c r="G1084">
        <v>2.3E-2</v>
      </c>
      <c r="L1084">
        <v>2009.8191418128033</v>
      </c>
      <c r="M1084">
        <v>2.2997979954486401E-2</v>
      </c>
    </row>
    <row r="1085" spans="1:13" x14ac:dyDescent="0.25">
      <c r="A1085">
        <f t="shared" si="40"/>
        <v>204</v>
      </c>
      <c r="B1085">
        <f t="shared" si="41"/>
        <v>2004</v>
      </c>
      <c r="C1085" s="15">
        <f t="shared" si="39"/>
        <v>9.4600000000000004E-2</v>
      </c>
      <c r="F1085">
        <v>2010</v>
      </c>
      <c r="G1085">
        <v>4.496E-2</v>
      </c>
      <c r="L1085">
        <v>2009.781560576972</v>
      </c>
      <c r="M1085">
        <v>4.4947009814566855E-2</v>
      </c>
    </row>
    <row r="1086" spans="1:13" x14ac:dyDescent="0.25">
      <c r="A1086">
        <f t="shared" si="40"/>
        <v>205</v>
      </c>
      <c r="B1086">
        <f t="shared" si="41"/>
        <v>2004</v>
      </c>
      <c r="C1086" s="15" t="str">
        <f t="shared" si="39"/>
        <v/>
      </c>
      <c r="F1086">
        <v>2010</v>
      </c>
      <c r="G1086">
        <v>3.9320000000000001E-2</v>
      </c>
      <c r="L1086">
        <v>2009.7961563223573</v>
      </c>
      <c r="M1086">
        <v>3.9322821197318746E-2</v>
      </c>
    </row>
    <row r="1087" spans="1:13" x14ac:dyDescent="0.25">
      <c r="A1087">
        <f t="shared" si="40"/>
        <v>206</v>
      </c>
      <c r="B1087">
        <f t="shared" si="41"/>
        <v>2004</v>
      </c>
      <c r="C1087" s="15">
        <f t="shared" si="39"/>
        <v>0.114</v>
      </c>
      <c r="F1087">
        <v>2010</v>
      </c>
      <c r="G1087">
        <v>3.9190000000000003E-2</v>
      </c>
      <c r="L1087">
        <v>2009.9645653674249</v>
      </c>
      <c r="M1087">
        <v>3.9204862751057577E-2</v>
      </c>
    </row>
    <row r="1088" spans="1:13" x14ac:dyDescent="0.25">
      <c r="A1088">
        <f t="shared" si="40"/>
        <v>207</v>
      </c>
      <c r="B1088">
        <f t="shared" si="41"/>
        <v>2004</v>
      </c>
      <c r="C1088" s="15" t="str">
        <f t="shared" si="39"/>
        <v/>
      </c>
      <c r="F1088">
        <v>2010</v>
      </c>
      <c r="G1088">
        <v>4.1000000000000002E-2</v>
      </c>
      <c r="L1088">
        <v>2009.9772332203731</v>
      </c>
      <c r="M1088">
        <v>4.0995275856465646E-2</v>
      </c>
    </row>
    <row r="1089" spans="1:13" x14ac:dyDescent="0.25">
      <c r="A1089">
        <f t="shared" si="40"/>
        <v>208</v>
      </c>
      <c r="B1089">
        <f t="shared" si="41"/>
        <v>2004</v>
      </c>
      <c r="C1089" s="15" t="str">
        <f t="shared" si="39"/>
        <v/>
      </c>
      <c r="F1089">
        <v>2010</v>
      </c>
      <c r="G1089">
        <v>5.4769999999999999E-2</v>
      </c>
      <c r="L1089">
        <v>2010.1007499963507</v>
      </c>
      <c r="M1089">
        <v>5.4773473184406764E-2</v>
      </c>
    </row>
    <row r="1090" spans="1:13" x14ac:dyDescent="0.25">
      <c r="A1090">
        <f t="shared" si="40"/>
        <v>209</v>
      </c>
      <c r="B1090">
        <f t="shared" si="41"/>
        <v>2004</v>
      </c>
      <c r="C1090" s="15" t="str">
        <f t="shared" si="39"/>
        <v/>
      </c>
      <c r="F1090">
        <v>2010</v>
      </c>
      <c r="G1090">
        <v>5.2999999999999999E-2</v>
      </c>
      <c r="L1090">
        <v>2010.1004096621059</v>
      </c>
      <c r="M1090">
        <v>5.2976412278865549E-2</v>
      </c>
    </row>
    <row r="1091" spans="1:13" x14ac:dyDescent="0.25">
      <c r="A1091">
        <f t="shared" si="40"/>
        <v>210</v>
      </c>
      <c r="B1091">
        <f t="shared" si="41"/>
        <v>2004</v>
      </c>
      <c r="C1091" s="15" t="str">
        <f t="shared" si="39"/>
        <v/>
      </c>
      <c r="F1091">
        <v>2010</v>
      </c>
      <c r="G1091">
        <v>2.5499999999999998E-2</v>
      </c>
      <c r="L1091">
        <v>2010.1691034077537</v>
      </c>
      <c r="M1091">
        <v>2.5499010126069886E-2</v>
      </c>
    </row>
    <row r="1092" spans="1:13" x14ac:dyDescent="0.25">
      <c r="A1092">
        <f t="shared" si="40"/>
        <v>211</v>
      </c>
      <c r="B1092">
        <f t="shared" si="41"/>
        <v>2004</v>
      </c>
      <c r="C1092" s="15">
        <f t="shared" si="39"/>
        <v>9.8000000000000004E-2</v>
      </c>
      <c r="F1092">
        <v>2010</v>
      </c>
      <c r="G1092">
        <v>6.0299999999999999E-2</v>
      </c>
      <c r="L1092">
        <v>2010.1557576498715</v>
      </c>
      <c r="M1092">
        <v>6.0277120042429008E-2</v>
      </c>
    </row>
    <row r="1093" spans="1:13" x14ac:dyDescent="0.25">
      <c r="A1093">
        <f t="shared" si="40"/>
        <v>212</v>
      </c>
      <c r="B1093">
        <f t="shared" si="41"/>
        <v>2004</v>
      </c>
      <c r="C1093" s="15" t="str">
        <f t="shared" si="39"/>
        <v/>
      </c>
      <c r="F1093">
        <v>2010</v>
      </c>
      <c r="G1093">
        <v>4.2999999999999997E-2</v>
      </c>
      <c r="L1093">
        <v>2009.926902699221</v>
      </c>
      <c r="M1093">
        <v>4.3020989018820295E-2</v>
      </c>
    </row>
    <row r="1094" spans="1:13" x14ac:dyDescent="0.25">
      <c r="A1094">
        <f t="shared" si="40"/>
        <v>213</v>
      </c>
      <c r="B1094">
        <f t="shared" si="41"/>
        <v>2004</v>
      </c>
      <c r="C1094" s="15" t="str">
        <f t="shared" si="39"/>
        <v/>
      </c>
      <c r="F1094">
        <v>2010</v>
      </c>
      <c r="G1094">
        <v>4.2540000000000001E-2</v>
      </c>
      <c r="L1094">
        <v>2010.0129624807596</v>
      </c>
      <c r="M1094">
        <v>4.2535663876520982E-2</v>
      </c>
    </row>
    <row r="1095" spans="1:13" x14ac:dyDescent="0.25">
      <c r="A1095">
        <f t="shared" si="40"/>
        <v>214</v>
      </c>
      <c r="B1095">
        <f t="shared" si="41"/>
        <v>2004</v>
      </c>
      <c r="C1095" s="15">
        <f t="shared" si="39"/>
        <v>9.9000000000000005E-2</v>
      </c>
      <c r="F1095">
        <v>2010</v>
      </c>
      <c r="G1095">
        <v>3.7310000000000003E-2</v>
      </c>
      <c r="L1095">
        <v>2010.0349138675904</v>
      </c>
      <c r="M1095">
        <v>3.7313949470470495E-2</v>
      </c>
    </row>
    <row r="1096" spans="1:13" x14ac:dyDescent="0.25">
      <c r="A1096">
        <f t="shared" si="40"/>
        <v>215</v>
      </c>
      <c r="B1096">
        <f t="shared" si="41"/>
        <v>2004</v>
      </c>
      <c r="C1096" s="15" t="str">
        <f t="shared" si="39"/>
        <v/>
      </c>
      <c r="F1096">
        <v>2010</v>
      </c>
      <c r="G1096">
        <v>5.0700000000000002E-2</v>
      </c>
      <c r="L1096">
        <v>2010.1587777608077</v>
      </c>
      <c r="M1096">
        <v>5.0694282656216158E-2</v>
      </c>
    </row>
    <row r="1097" spans="1:13" x14ac:dyDescent="0.25">
      <c r="A1097">
        <f t="shared" si="40"/>
        <v>216</v>
      </c>
      <c r="B1097">
        <f t="shared" si="41"/>
        <v>2004</v>
      </c>
      <c r="C1097" s="15" t="str">
        <f t="shared" si="39"/>
        <v/>
      </c>
      <c r="F1097">
        <v>2010</v>
      </c>
      <c r="G1097">
        <v>3.968E-2</v>
      </c>
      <c r="L1097">
        <v>2009.9638788848329</v>
      </c>
      <c r="M1097">
        <v>3.9675622613764866E-2</v>
      </c>
    </row>
    <row r="1098" spans="1:13" x14ac:dyDescent="0.25">
      <c r="A1098">
        <f t="shared" si="40"/>
        <v>217</v>
      </c>
      <c r="B1098">
        <f t="shared" si="41"/>
        <v>2004</v>
      </c>
      <c r="C1098" s="15" t="str">
        <f t="shared" si="39"/>
        <v/>
      </c>
      <c r="F1098">
        <v>2010</v>
      </c>
      <c r="G1098">
        <v>2.1000000000000001E-2</v>
      </c>
      <c r="L1098">
        <v>2009.8041313684259</v>
      </c>
      <c r="M1098">
        <v>2.1007759275570179E-2</v>
      </c>
    </row>
    <row r="1099" spans="1:13" x14ac:dyDescent="0.25">
      <c r="A1099">
        <f t="shared" si="40"/>
        <v>218</v>
      </c>
      <c r="B1099">
        <f t="shared" si="41"/>
        <v>2004</v>
      </c>
      <c r="C1099" s="15">
        <f t="shared" si="39"/>
        <v>9.1999999999999998E-2</v>
      </c>
      <c r="F1099">
        <v>2010</v>
      </c>
      <c r="G1099">
        <v>3.0419999999999999E-2</v>
      </c>
      <c r="L1099">
        <v>2009.930659152752</v>
      </c>
      <c r="M1099">
        <v>3.0436227203968821E-2</v>
      </c>
    </row>
    <row r="1100" spans="1:13" x14ac:dyDescent="0.25">
      <c r="A1100">
        <f t="shared" si="40"/>
        <v>219</v>
      </c>
      <c r="B1100">
        <f t="shared" si="41"/>
        <v>2004</v>
      </c>
      <c r="C1100" s="15" t="str">
        <f t="shared" si="39"/>
        <v/>
      </c>
      <c r="F1100">
        <v>2010</v>
      </c>
      <c r="G1100">
        <v>4.7359999999999999E-2</v>
      </c>
      <c r="L1100">
        <v>2010.242098025655</v>
      </c>
      <c r="M1100">
        <v>4.7379587530713189E-2</v>
      </c>
    </row>
    <row r="1101" spans="1:13" x14ac:dyDescent="0.25">
      <c r="A1101">
        <f t="shared" si="40"/>
        <v>220</v>
      </c>
      <c r="B1101">
        <f t="shared" si="41"/>
        <v>2004</v>
      </c>
      <c r="C1101" s="15" t="str">
        <f t="shared" si="39"/>
        <v/>
      </c>
      <c r="F1101">
        <v>2010</v>
      </c>
      <c r="G1101">
        <v>4.0370000000000003E-2</v>
      </c>
      <c r="L1101">
        <v>2009.9433730713843</v>
      </c>
      <c r="M1101">
        <v>4.038936557306267E-2</v>
      </c>
    </row>
    <row r="1102" spans="1:13" x14ac:dyDescent="0.25">
      <c r="A1102">
        <f t="shared" si="40"/>
        <v>221</v>
      </c>
      <c r="B1102">
        <f t="shared" si="41"/>
        <v>2004</v>
      </c>
      <c r="C1102" s="15" t="str">
        <f t="shared" si="39"/>
        <v/>
      </c>
      <c r="F1102">
        <v>2010</v>
      </c>
      <c r="G1102">
        <v>3.4849999999999999E-2</v>
      </c>
      <c r="L1102">
        <v>2010.2153975793615</v>
      </c>
      <c r="M1102">
        <v>3.484055145931135E-2</v>
      </c>
    </row>
    <row r="1103" spans="1:13" x14ac:dyDescent="0.25">
      <c r="A1103">
        <f t="shared" si="40"/>
        <v>222</v>
      </c>
      <c r="B1103">
        <f t="shared" si="41"/>
        <v>2004</v>
      </c>
      <c r="C1103" s="15" t="str">
        <f t="shared" si="39"/>
        <v/>
      </c>
      <c r="F1103">
        <v>2010</v>
      </c>
      <c r="G1103">
        <v>3.329E-2</v>
      </c>
      <c r="L1103">
        <v>2010.1124583247479</v>
      </c>
      <c r="M1103">
        <v>3.3297921968376019E-2</v>
      </c>
    </row>
    <row r="1104" spans="1:13" x14ac:dyDescent="0.25">
      <c r="A1104">
        <f t="shared" si="40"/>
        <v>223</v>
      </c>
      <c r="B1104">
        <f t="shared" si="41"/>
        <v>2004</v>
      </c>
      <c r="C1104" s="15" t="str">
        <f t="shared" si="39"/>
        <v/>
      </c>
      <c r="F1104">
        <v>2010</v>
      </c>
      <c r="G1104">
        <v>4.258E-2</v>
      </c>
      <c r="L1104">
        <v>2009.8467829172216</v>
      </c>
      <c r="M1104">
        <v>4.2591957266516392E-2</v>
      </c>
    </row>
    <row r="1105" spans="1:13" x14ac:dyDescent="0.25">
      <c r="A1105">
        <f t="shared" si="40"/>
        <v>224</v>
      </c>
      <c r="B1105">
        <f t="shared" si="41"/>
        <v>2004</v>
      </c>
      <c r="C1105" s="15" t="str">
        <f>F225</f>
        <v/>
      </c>
      <c r="F1105">
        <v>2010</v>
      </c>
      <c r="G1105">
        <v>5.4940000000000003E-2</v>
      </c>
      <c r="L1105">
        <v>2010.0861900049335</v>
      </c>
      <c r="M1105">
        <v>5.4946795477090159E-2</v>
      </c>
    </row>
    <row r="1106" spans="1:13" x14ac:dyDescent="0.25">
      <c r="A1106">
        <f t="shared" si="40"/>
        <v>1</v>
      </c>
      <c r="B1106">
        <f t="shared" si="41"/>
        <v>2005</v>
      </c>
      <c r="C1106" s="15">
        <f t="shared" ref="C1106:C1169" si="42">G7</f>
        <v>7.7799999999999994E-2</v>
      </c>
      <c r="F1106">
        <v>2010</v>
      </c>
      <c r="G1106">
        <v>2.1579999999999998E-2</v>
      </c>
      <c r="L1106">
        <v>2010.1977307579557</v>
      </c>
      <c r="M1106">
        <v>2.1581680982183084E-2</v>
      </c>
    </row>
    <row r="1107" spans="1:13" x14ac:dyDescent="0.25">
      <c r="A1107">
        <f t="shared" si="40"/>
        <v>2</v>
      </c>
      <c r="B1107">
        <f t="shared" si="41"/>
        <v>2005</v>
      </c>
      <c r="C1107" s="15">
        <f t="shared" si="42"/>
        <v>7.9200000000000007E-2</v>
      </c>
      <c r="F1107">
        <v>2010</v>
      </c>
      <c r="G1107">
        <v>1.069E-2</v>
      </c>
      <c r="L1107">
        <v>2009.9556795146013</v>
      </c>
      <c r="M1107">
        <v>1.0665638582605712E-2</v>
      </c>
    </row>
    <row r="1108" spans="1:13" x14ac:dyDescent="0.25">
      <c r="A1108">
        <f t="shared" si="40"/>
        <v>3</v>
      </c>
      <c r="B1108">
        <f t="shared" si="41"/>
        <v>2005</v>
      </c>
      <c r="C1108" s="15" t="str">
        <f t="shared" si="42"/>
        <v/>
      </c>
      <c r="F1108">
        <v>2010</v>
      </c>
      <c r="G1108">
        <v>3.5790000000000002E-2</v>
      </c>
      <c r="L1108">
        <v>2010.0934265872186</v>
      </c>
      <c r="M1108">
        <v>3.5788467081646243E-2</v>
      </c>
    </row>
    <row r="1109" spans="1:13" x14ac:dyDescent="0.25">
      <c r="A1109">
        <f t="shared" si="40"/>
        <v>4</v>
      </c>
      <c r="B1109">
        <f t="shared" si="41"/>
        <v>2005</v>
      </c>
      <c r="C1109" s="15" t="str">
        <f t="shared" si="42"/>
        <v/>
      </c>
      <c r="F1109">
        <v>2010</v>
      </c>
      <c r="G1109">
        <v>5.3999999999999999E-2</v>
      </c>
      <c r="L1109">
        <v>2010.0686732793106</v>
      </c>
      <c r="M1109">
        <v>5.3995818296443079E-2</v>
      </c>
    </row>
    <row r="1110" spans="1:13" x14ac:dyDescent="0.25">
      <c r="A1110">
        <f t="shared" si="40"/>
        <v>5</v>
      </c>
      <c r="B1110">
        <f t="shared" si="41"/>
        <v>2005</v>
      </c>
      <c r="C1110" s="15">
        <f t="shared" si="42"/>
        <v>8.1799999999999998E-2</v>
      </c>
      <c r="F1110">
        <v>2010</v>
      </c>
      <c r="G1110">
        <v>2.5919999999999999E-2</v>
      </c>
      <c r="L1110">
        <v>2009.7755817159255</v>
      </c>
      <c r="M1110">
        <v>2.5941005170800127E-2</v>
      </c>
    </row>
    <row r="1111" spans="1:13" x14ac:dyDescent="0.25">
      <c r="A1111">
        <f t="shared" si="40"/>
        <v>6</v>
      </c>
      <c r="B1111">
        <f t="shared" si="41"/>
        <v>2005</v>
      </c>
      <c r="C1111" s="15">
        <f t="shared" si="42"/>
        <v>9.4E-2</v>
      </c>
      <c r="F1111">
        <v>2010</v>
      </c>
      <c r="G1111">
        <v>8.4140000000000006E-2</v>
      </c>
      <c r="L1111">
        <v>2010.1907404051799</v>
      </c>
      <c r="M1111">
        <v>8.4128189844936904E-2</v>
      </c>
    </row>
    <row r="1112" spans="1:13" x14ac:dyDescent="0.25">
      <c r="A1112">
        <f t="shared" si="40"/>
        <v>7</v>
      </c>
      <c r="B1112">
        <f t="shared" si="41"/>
        <v>2005</v>
      </c>
      <c r="C1112" s="15" t="str">
        <f t="shared" si="42"/>
        <v/>
      </c>
      <c r="F1112">
        <v>2010</v>
      </c>
      <c r="G1112">
        <v>3.9E-2</v>
      </c>
      <c r="L1112">
        <v>2010.2350035790873</v>
      </c>
      <c r="M1112">
        <v>3.900868823111131E-2</v>
      </c>
    </row>
    <row r="1113" spans="1:13" x14ac:dyDescent="0.25">
      <c r="A1113">
        <f t="shared" si="40"/>
        <v>8</v>
      </c>
      <c r="B1113">
        <f t="shared" si="41"/>
        <v>2005</v>
      </c>
      <c r="C1113" s="15" t="str">
        <f t="shared" si="42"/>
        <v/>
      </c>
      <c r="F1113">
        <v>2010</v>
      </c>
      <c r="G1113">
        <v>3.6659999999999998E-2</v>
      </c>
      <c r="L1113">
        <v>2010.2449085984454</v>
      </c>
      <c r="M1113">
        <v>3.6668160787154042E-2</v>
      </c>
    </row>
    <row r="1114" spans="1:13" x14ac:dyDescent="0.25">
      <c r="A1114">
        <f t="shared" si="40"/>
        <v>9</v>
      </c>
      <c r="B1114">
        <f t="shared" si="41"/>
        <v>2005</v>
      </c>
      <c r="C1114" s="15">
        <f t="shared" si="42"/>
        <v>9.2999999999999999E-2</v>
      </c>
      <c r="F1114">
        <v>2010</v>
      </c>
      <c r="G1114">
        <v>1.6629999999999999E-2</v>
      </c>
      <c r="L1114">
        <v>2010.102143950756</v>
      </c>
      <c r="M1114">
        <v>1.6653071278152923E-2</v>
      </c>
    </row>
    <row r="1115" spans="1:13" x14ac:dyDescent="0.25">
      <c r="A1115">
        <f t="shared" si="40"/>
        <v>10</v>
      </c>
      <c r="B1115">
        <f t="shared" si="41"/>
        <v>2005</v>
      </c>
      <c r="C1115" s="15">
        <f t="shared" si="42"/>
        <v>8.6400000000000005E-2</v>
      </c>
      <c r="F1115">
        <v>2010</v>
      </c>
      <c r="G1115">
        <v>0.04</v>
      </c>
      <c r="L1115">
        <v>2010.1386332723412</v>
      </c>
      <c r="M1115">
        <v>3.9986878714646241E-2</v>
      </c>
    </row>
    <row r="1116" spans="1:13" x14ac:dyDescent="0.25">
      <c r="A1116">
        <f t="shared" si="40"/>
        <v>11</v>
      </c>
      <c r="B1116">
        <f t="shared" si="41"/>
        <v>2005</v>
      </c>
      <c r="C1116" s="15">
        <f t="shared" si="42"/>
        <v>9.7000000000000003E-2</v>
      </c>
      <c r="F1116">
        <v>2010</v>
      </c>
      <c r="G1116">
        <v>3.9579999999999997E-2</v>
      </c>
      <c r="L1116">
        <v>2010.1327590207331</v>
      </c>
      <c r="M1116">
        <v>3.9601197600029822E-2</v>
      </c>
    </row>
    <row r="1117" spans="1:13" x14ac:dyDescent="0.25">
      <c r="A1117">
        <f t="shared" si="40"/>
        <v>12</v>
      </c>
      <c r="B1117">
        <f t="shared" si="41"/>
        <v>2005</v>
      </c>
      <c r="C1117" s="15" t="str">
        <f t="shared" si="42"/>
        <v/>
      </c>
      <c r="F1117">
        <v>2010</v>
      </c>
      <c r="G1117">
        <v>5.6059999999999999E-2</v>
      </c>
      <c r="L1117">
        <v>2009.9132723485559</v>
      </c>
      <c r="M1117">
        <v>5.6052545446895634E-2</v>
      </c>
    </row>
    <row r="1118" spans="1:13" x14ac:dyDescent="0.25">
      <c r="A1118">
        <f t="shared" si="40"/>
        <v>13</v>
      </c>
      <c r="B1118">
        <f t="shared" si="41"/>
        <v>2005</v>
      </c>
      <c r="C1118" s="15">
        <f t="shared" si="42"/>
        <v>0.09</v>
      </c>
      <c r="F1118">
        <v>2010</v>
      </c>
      <c r="G1118">
        <v>5.1999999999999998E-2</v>
      </c>
      <c r="L1118">
        <v>2010.0739170828044</v>
      </c>
      <c r="M1118">
        <v>5.2014346744112934E-2</v>
      </c>
    </row>
    <row r="1119" spans="1:13" x14ac:dyDescent="0.25">
      <c r="A1119">
        <f t="shared" si="40"/>
        <v>14</v>
      </c>
      <c r="B1119">
        <f t="shared" si="41"/>
        <v>2005</v>
      </c>
      <c r="C1119" s="15">
        <f t="shared" si="42"/>
        <v>0.09</v>
      </c>
      <c r="F1119">
        <v>2010</v>
      </c>
      <c r="G1119">
        <v>3.3770000000000001E-2</v>
      </c>
      <c r="L1119">
        <v>2010.0419377995552</v>
      </c>
      <c r="M1119">
        <v>3.3752482854638235E-2</v>
      </c>
    </row>
    <row r="1120" spans="1:13" x14ac:dyDescent="0.25">
      <c r="A1120">
        <f t="shared" si="40"/>
        <v>15</v>
      </c>
      <c r="B1120">
        <f t="shared" si="41"/>
        <v>2005</v>
      </c>
      <c r="C1120" s="15">
        <f t="shared" si="42"/>
        <v>0.09</v>
      </c>
      <c r="F1120">
        <v>2010</v>
      </c>
      <c r="G1120">
        <v>5.3789999999999998E-2</v>
      </c>
      <c r="L1120">
        <v>2009.8388868275067</v>
      </c>
      <c r="M1120">
        <v>5.3809239602141248E-2</v>
      </c>
    </row>
    <row r="1121" spans="1:13" x14ac:dyDescent="0.25">
      <c r="A1121">
        <f t="shared" si="40"/>
        <v>16</v>
      </c>
      <c r="B1121">
        <f t="shared" si="41"/>
        <v>2005</v>
      </c>
      <c r="C1121" s="15">
        <f t="shared" si="42"/>
        <v>8.8999999999999996E-2</v>
      </c>
      <c r="F1121">
        <v>2010</v>
      </c>
      <c r="G1121">
        <v>4.9000000000000002E-2</v>
      </c>
      <c r="L1121">
        <v>2009.8577250415826</v>
      </c>
      <c r="M1121">
        <v>4.8991343390591545E-2</v>
      </c>
    </row>
    <row r="1122" spans="1:13" x14ac:dyDescent="0.25">
      <c r="A1122">
        <f t="shared" si="40"/>
        <v>17</v>
      </c>
      <c r="B1122">
        <f t="shared" si="41"/>
        <v>2005</v>
      </c>
      <c r="C1122" s="15">
        <f t="shared" si="42"/>
        <v>8.8999999999999996E-2</v>
      </c>
      <c r="F1122">
        <v>2010</v>
      </c>
      <c r="G1122">
        <v>4.4119999999999999E-2</v>
      </c>
      <c r="L1122">
        <v>2009.8849681872507</v>
      </c>
      <c r="M1122">
        <v>4.414493752950592E-2</v>
      </c>
    </row>
    <row r="1123" spans="1:13" x14ac:dyDescent="0.25">
      <c r="A1123">
        <f t="shared" si="40"/>
        <v>18</v>
      </c>
      <c r="B1123">
        <f t="shared" si="41"/>
        <v>2005</v>
      </c>
      <c r="C1123" s="15">
        <f t="shared" si="42"/>
        <v>0.1022</v>
      </c>
      <c r="F1123">
        <v>2010</v>
      </c>
      <c r="G1123">
        <v>4.7359999999999999E-2</v>
      </c>
      <c r="L1123">
        <v>2009.9239318489449</v>
      </c>
      <c r="M1123">
        <v>4.7342971600556137E-2</v>
      </c>
    </row>
    <row r="1124" spans="1:13" x14ac:dyDescent="0.25">
      <c r="A1124">
        <f t="shared" si="40"/>
        <v>19</v>
      </c>
      <c r="B1124">
        <f t="shared" si="41"/>
        <v>2005</v>
      </c>
      <c r="C1124" s="15">
        <f t="shared" si="42"/>
        <v>8.7999999999999995E-2</v>
      </c>
      <c r="F1124">
        <v>2010</v>
      </c>
      <c r="G1124">
        <v>1.9429999999999999E-2</v>
      </c>
      <c r="L1124">
        <v>2010.1418753221612</v>
      </c>
      <c r="M1124">
        <v>1.9451208135282453E-2</v>
      </c>
    </row>
    <row r="1125" spans="1:13" x14ac:dyDescent="0.25">
      <c r="A1125">
        <f t="shared" si="40"/>
        <v>20</v>
      </c>
      <c r="B1125">
        <f t="shared" si="41"/>
        <v>2005</v>
      </c>
      <c r="C1125" s="15">
        <f t="shared" si="42"/>
        <v>8.7999999999999995E-2</v>
      </c>
      <c r="F1125">
        <v>2010</v>
      </c>
      <c r="G1125">
        <v>2.8199999999999999E-2</v>
      </c>
      <c r="L1125">
        <v>2009.8977414915025</v>
      </c>
      <c r="M1125">
        <v>2.8206726398093469E-2</v>
      </c>
    </row>
    <row r="1126" spans="1:13" x14ac:dyDescent="0.25">
      <c r="A1126">
        <f t="shared" si="40"/>
        <v>21</v>
      </c>
      <c r="B1126">
        <f t="shared" si="41"/>
        <v>2005</v>
      </c>
      <c r="C1126" s="15">
        <f t="shared" si="42"/>
        <v>9.7000000000000003E-2</v>
      </c>
      <c r="F1126">
        <v>2010</v>
      </c>
      <c r="G1126">
        <v>6.8919999999999995E-2</v>
      </c>
      <c r="L1126">
        <v>2010.1662349466974</v>
      </c>
      <c r="M1126">
        <v>6.892721375693546E-2</v>
      </c>
    </row>
    <row r="1127" spans="1:13" x14ac:dyDescent="0.25">
      <c r="A1127">
        <f t="shared" si="40"/>
        <v>22</v>
      </c>
      <c r="B1127">
        <f t="shared" si="41"/>
        <v>2005</v>
      </c>
      <c r="C1127" s="15" t="str">
        <f t="shared" si="42"/>
        <v/>
      </c>
      <c r="F1127">
        <v>2010</v>
      </c>
      <c r="G1127">
        <v>3.3790000000000001E-2</v>
      </c>
      <c r="L1127">
        <v>2010.1761733810888</v>
      </c>
      <c r="M1127">
        <v>3.3814251632680481E-2</v>
      </c>
    </row>
    <row r="1128" spans="1:13" x14ac:dyDescent="0.25">
      <c r="A1128">
        <f t="shared" si="40"/>
        <v>23</v>
      </c>
      <c r="B1128">
        <f t="shared" si="41"/>
        <v>2005</v>
      </c>
      <c r="C1128" s="15" t="str">
        <f t="shared" si="42"/>
        <v/>
      </c>
      <c r="F1128">
        <v>2010</v>
      </c>
      <c r="G1128">
        <v>4.2000000000000003E-2</v>
      </c>
      <c r="L1128">
        <v>2010.2290771126643</v>
      </c>
      <c r="M1128">
        <v>4.2000915002378729E-2</v>
      </c>
    </row>
    <row r="1129" spans="1:13" x14ac:dyDescent="0.25">
      <c r="A1129">
        <f t="shared" si="40"/>
        <v>24</v>
      </c>
      <c r="B1129">
        <f t="shared" si="41"/>
        <v>2005</v>
      </c>
      <c r="C1129" s="15" t="str">
        <f t="shared" si="42"/>
        <v/>
      </c>
      <c r="F1129">
        <v>2010</v>
      </c>
      <c r="G1129">
        <v>4.4760000000000001E-2</v>
      </c>
      <c r="L1129">
        <v>2009.8257082108014</v>
      </c>
      <c r="M1129">
        <v>4.4746790035729074E-2</v>
      </c>
    </row>
    <row r="1130" spans="1:13" x14ac:dyDescent="0.25">
      <c r="A1130">
        <f t="shared" si="40"/>
        <v>25</v>
      </c>
      <c r="B1130">
        <f t="shared" si="41"/>
        <v>2005</v>
      </c>
      <c r="C1130" s="15">
        <f t="shared" si="42"/>
        <v>9.0999999999999998E-2</v>
      </c>
      <c r="F1130">
        <v>2010</v>
      </c>
      <c r="G1130">
        <v>4.2659999999999997E-2</v>
      </c>
      <c r="L1130">
        <v>2010.2409743029464</v>
      </c>
      <c r="M1130">
        <v>4.268338591076011E-2</v>
      </c>
    </row>
    <row r="1131" spans="1:13" x14ac:dyDescent="0.25">
      <c r="A1131">
        <f t="shared" si="40"/>
        <v>26</v>
      </c>
      <c r="B1131">
        <f t="shared" si="41"/>
        <v>2005</v>
      </c>
      <c r="C1131" s="15">
        <f t="shared" si="42"/>
        <v>9.3700000000000006E-2</v>
      </c>
      <c r="F1131">
        <v>2010</v>
      </c>
      <c r="G1131">
        <v>4.2000000000000003E-2</v>
      </c>
      <c r="L1131">
        <v>2009.8795416895618</v>
      </c>
      <c r="M1131">
        <v>4.2022464826650778E-2</v>
      </c>
    </row>
    <row r="1132" spans="1:13" x14ac:dyDescent="0.25">
      <c r="A1132">
        <f t="shared" si="40"/>
        <v>27</v>
      </c>
      <c r="B1132">
        <f t="shared" si="41"/>
        <v>2005</v>
      </c>
      <c r="C1132" s="15" t="str">
        <f t="shared" si="42"/>
        <v/>
      </c>
      <c r="F1132">
        <v>2010</v>
      </c>
      <c r="G1132">
        <v>4.1529999999999997E-2</v>
      </c>
      <c r="L1132">
        <v>2010.1119370799784</v>
      </c>
      <c r="M1132">
        <v>4.1520494539053127E-2</v>
      </c>
    </row>
    <row r="1133" spans="1:13" x14ac:dyDescent="0.25">
      <c r="A1133">
        <f t="shared" si="40"/>
        <v>28</v>
      </c>
      <c r="B1133">
        <f t="shared" si="41"/>
        <v>2005</v>
      </c>
      <c r="C1133" s="15" t="str">
        <f t="shared" si="42"/>
        <v/>
      </c>
      <c r="F1133">
        <v>2010</v>
      </c>
      <c r="G1133">
        <v>3.3820000000000003E-2</v>
      </c>
      <c r="L1133">
        <v>2009.8272581962167</v>
      </c>
      <c r="M1133">
        <v>3.3829863953757408E-2</v>
      </c>
    </row>
    <row r="1134" spans="1:13" x14ac:dyDescent="0.25">
      <c r="A1134">
        <f t="shared" si="40"/>
        <v>29</v>
      </c>
      <c r="B1134">
        <f t="shared" si="41"/>
        <v>2005</v>
      </c>
      <c r="C1134" s="15" t="str">
        <f t="shared" si="42"/>
        <v/>
      </c>
      <c r="F1134">
        <v>2010</v>
      </c>
      <c r="G1134">
        <v>3.4000000000000002E-2</v>
      </c>
      <c r="L1134">
        <v>2009.890723824939</v>
      </c>
      <c r="M1134">
        <v>3.3977898528171603E-2</v>
      </c>
    </row>
    <row r="1135" spans="1:13" x14ac:dyDescent="0.25">
      <c r="A1135">
        <f t="shared" si="40"/>
        <v>30</v>
      </c>
      <c r="B1135">
        <f t="shared" si="41"/>
        <v>2005</v>
      </c>
      <c r="C1135" s="15">
        <f t="shared" si="42"/>
        <v>0.106</v>
      </c>
      <c r="F1135">
        <v>2010</v>
      </c>
      <c r="G1135">
        <v>3.4410000000000003E-2</v>
      </c>
      <c r="L1135">
        <v>2010.0988081917117</v>
      </c>
      <c r="M1135">
        <v>3.4401692591359688E-2</v>
      </c>
    </row>
    <row r="1136" spans="1:13" x14ac:dyDescent="0.25">
      <c r="A1136">
        <f t="shared" si="40"/>
        <v>31</v>
      </c>
      <c r="B1136">
        <f t="shared" si="41"/>
        <v>2005</v>
      </c>
      <c r="C1136" s="15" t="str">
        <f t="shared" si="42"/>
        <v/>
      </c>
      <c r="F1136">
        <v>2011</v>
      </c>
      <c r="G1136">
        <v>3.4599999999999999E-2</v>
      </c>
      <c r="L1136">
        <v>2011.2292024793767</v>
      </c>
      <c r="M1136">
        <v>3.4601039606890649E-2</v>
      </c>
    </row>
    <row r="1137" spans="1:13" x14ac:dyDescent="0.25">
      <c r="A1137">
        <f t="shared" si="40"/>
        <v>32</v>
      </c>
      <c r="B1137">
        <f t="shared" si="41"/>
        <v>2005</v>
      </c>
      <c r="C1137" s="15">
        <f t="shared" si="42"/>
        <v>9.1200000000000003E-2</v>
      </c>
      <c r="F1137">
        <v>2011</v>
      </c>
      <c r="G1137">
        <v>3.8300000000000001E-2</v>
      </c>
      <c r="L1137">
        <v>2011.2340456417983</v>
      </c>
      <c r="M1137">
        <v>3.8287357011232544E-2</v>
      </c>
    </row>
    <row r="1138" spans="1:13" x14ac:dyDescent="0.25">
      <c r="A1138">
        <f t="shared" si="40"/>
        <v>33</v>
      </c>
      <c r="B1138">
        <f t="shared" si="41"/>
        <v>2005</v>
      </c>
      <c r="C1138" s="15" t="str">
        <f t="shared" si="42"/>
        <v/>
      </c>
      <c r="F1138">
        <v>2011</v>
      </c>
      <c r="G1138">
        <v>5.4399999999999997E-2</v>
      </c>
      <c r="L1138">
        <v>2010.9524335301689</v>
      </c>
      <c r="M1138">
        <v>5.4376601772107153E-2</v>
      </c>
    </row>
    <row r="1139" spans="1:13" x14ac:dyDescent="0.25">
      <c r="A1139">
        <f t="shared" si="40"/>
        <v>34</v>
      </c>
      <c r="B1139">
        <f t="shared" si="41"/>
        <v>2005</v>
      </c>
      <c r="C1139" s="15">
        <f t="shared" si="42"/>
        <v>9.5000000000000001E-2</v>
      </c>
      <c r="F1139">
        <v>2011</v>
      </c>
      <c r="G1139">
        <v>5.4719999999999998E-2</v>
      </c>
      <c r="L1139">
        <v>2010.8462640438252</v>
      </c>
      <c r="M1139">
        <v>5.471305442810058E-2</v>
      </c>
    </row>
    <row r="1140" spans="1:13" x14ac:dyDescent="0.25">
      <c r="A1140">
        <f t="shared" si="40"/>
        <v>35</v>
      </c>
      <c r="B1140">
        <f t="shared" si="41"/>
        <v>2005</v>
      </c>
      <c r="C1140" s="15">
        <f t="shared" si="42"/>
        <v>9.4E-2</v>
      </c>
      <c r="F1140">
        <v>2011</v>
      </c>
      <c r="G1140">
        <v>3.8800000000000001E-2</v>
      </c>
      <c r="L1140">
        <v>2011.07516290375</v>
      </c>
      <c r="M1140">
        <v>3.879674940035558E-2</v>
      </c>
    </row>
    <row r="1141" spans="1:13" x14ac:dyDescent="0.25">
      <c r="A1141">
        <f t="shared" si="40"/>
        <v>36</v>
      </c>
      <c r="B1141">
        <f t="shared" si="41"/>
        <v>2005</v>
      </c>
      <c r="C1141" s="15" t="str">
        <f t="shared" si="42"/>
        <v/>
      </c>
      <c r="F1141">
        <v>2011</v>
      </c>
      <c r="G1141">
        <v>5.1999999999999998E-2</v>
      </c>
      <c r="L1141">
        <v>2010.9803482598918</v>
      </c>
      <c r="M1141">
        <v>5.1999363982699748E-2</v>
      </c>
    </row>
    <row r="1142" spans="1:13" x14ac:dyDescent="0.25">
      <c r="A1142">
        <f t="shared" si="40"/>
        <v>37</v>
      </c>
      <c r="B1142">
        <f t="shared" si="41"/>
        <v>2005</v>
      </c>
      <c r="C1142" s="15" t="str">
        <f t="shared" si="42"/>
        <v/>
      </c>
      <c r="F1142">
        <v>2011</v>
      </c>
      <c r="G1142">
        <v>5.756E-2</v>
      </c>
      <c r="L1142">
        <v>2010.9059518651452</v>
      </c>
      <c r="M1142">
        <v>5.7547033266826648E-2</v>
      </c>
    </row>
    <row r="1143" spans="1:13" x14ac:dyDescent="0.25">
      <c r="A1143">
        <f t="shared" si="40"/>
        <v>38</v>
      </c>
      <c r="B1143">
        <f t="shared" si="41"/>
        <v>2005</v>
      </c>
      <c r="C1143" s="15">
        <f t="shared" si="42"/>
        <v>9.9299999999999999E-2</v>
      </c>
      <c r="F1143">
        <v>2011</v>
      </c>
      <c r="G1143">
        <v>6.0999999999999999E-2</v>
      </c>
      <c r="L1143">
        <v>2010.7625542706287</v>
      </c>
      <c r="M1143">
        <v>6.1013996890733835E-2</v>
      </c>
    </row>
    <row r="1144" spans="1:13" x14ac:dyDescent="0.25">
      <c r="A1144">
        <f t="shared" si="40"/>
        <v>39</v>
      </c>
      <c r="B1144">
        <f t="shared" si="41"/>
        <v>2005</v>
      </c>
      <c r="C1144" s="15" t="str">
        <f t="shared" si="42"/>
        <v/>
      </c>
      <c r="F1144">
        <v>2011</v>
      </c>
      <c r="G1144">
        <v>5.3999999999999999E-2</v>
      </c>
      <c r="L1144">
        <v>2010.9510161135718</v>
      </c>
      <c r="M1144">
        <v>5.4001314373326011E-2</v>
      </c>
    </row>
    <row r="1145" spans="1:13" x14ac:dyDescent="0.25">
      <c r="A1145">
        <f t="shared" si="40"/>
        <v>40</v>
      </c>
      <c r="B1145">
        <f t="shared" si="41"/>
        <v>2005</v>
      </c>
      <c r="C1145" s="15">
        <f t="shared" si="42"/>
        <v>9.7000000000000003E-2</v>
      </c>
      <c r="F1145">
        <v>2011</v>
      </c>
      <c r="G1145">
        <v>5.6599999999999998E-2</v>
      </c>
      <c r="L1145">
        <v>2011.0902389314322</v>
      </c>
      <c r="M1145">
        <v>5.6598663121084379E-2</v>
      </c>
    </row>
    <row r="1146" spans="1:13" x14ac:dyDescent="0.25">
      <c r="A1146">
        <f t="shared" ref="A1146:A1209" si="43">A927</f>
        <v>41</v>
      </c>
      <c r="B1146">
        <f t="shared" ref="B1146:B1209" si="44">B927+1</f>
        <v>2005</v>
      </c>
      <c r="C1146" s="15">
        <f t="shared" si="42"/>
        <v>9.7000000000000003E-2</v>
      </c>
      <c r="F1146">
        <v>2011</v>
      </c>
      <c r="G1146">
        <v>5.7000000000000002E-2</v>
      </c>
      <c r="L1146">
        <v>2010.9744234037782</v>
      </c>
      <c r="M1146">
        <v>5.6976121535891794E-2</v>
      </c>
    </row>
    <row r="1147" spans="1:13" x14ac:dyDescent="0.25">
      <c r="A1147">
        <f t="shared" si="43"/>
        <v>42</v>
      </c>
      <c r="B1147">
        <f t="shared" si="44"/>
        <v>2005</v>
      </c>
      <c r="C1147" s="15">
        <f t="shared" si="42"/>
        <v>8.3000000000000004E-2</v>
      </c>
      <c r="F1147">
        <v>2011</v>
      </c>
      <c r="G1147">
        <v>5.731E-2</v>
      </c>
      <c r="L1147">
        <v>2010.8215466743848</v>
      </c>
      <c r="M1147">
        <v>5.7313848731008789E-2</v>
      </c>
    </row>
    <row r="1148" spans="1:13" x14ac:dyDescent="0.25">
      <c r="A1148">
        <f t="shared" si="43"/>
        <v>43</v>
      </c>
      <c r="B1148">
        <f t="shared" si="44"/>
        <v>2005</v>
      </c>
      <c r="C1148" s="15" t="str">
        <f t="shared" si="42"/>
        <v/>
      </c>
      <c r="F1148">
        <v>2011</v>
      </c>
      <c r="G1148">
        <v>5.7000000000000002E-2</v>
      </c>
      <c r="L1148">
        <v>2010.899206261847</v>
      </c>
      <c r="M1148">
        <v>5.7007502385363527E-2</v>
      </c>
    </row>
    <row r="1149" spans="1:13" x14ac:dyDescent="0.25">
      <c r="A1149">
        <f t="shared" si="43"/>
        <v>44</v>
      </c>
      <c r="B1149">
        <f t="shared" si="44"/>
        <v>2005</v>
      </c>
      <c r="C1149" s="15" t="str">
        <f t="shared" si="42"/>
        <v/>
      </c>
      <c r="F1149">
        <v>2011</v>
      </c>
      <c r="G1149">
        <v>5.7000000000000002E-2</v>
      </c>
      <c r="L1149">
        <v>2011.1922184983939</v>
      </c>
      <c r="M1149">
        <v>5.7006595608438411E-2</v>
      </c>
    </row>
    <row r="1150" spans="1:13" x14ac:dyDescent="0.25">
      <c r="A1150">
        <f t="shared" si="43"/>
        <v>45</v>
      </c>
      <c r="B1150">
        <f t="shared" si="44"/>
        <v>2005</v>
      </c>
      <c r="C1150" s="15" t="str">
        <f t="shared" si="42"/>
        <v/>
      </c>
      <c r="F1150">
        <v>2011</v>
      </c>
      <c r="G1150">
        <v>5.7000000000000002E-2</v>
      </c>
      <c r="L1150">
        <v>2010.9325991616954</v>
      </c>
      <c r="M1150">
        <v>5.7002391674371829E-2</v>
      </c>
    </row>
    <row r="1151" spans="1:13" x14ac:dyDescent="0.25">
      <c r="A1151">
        <f t="shared" si="43"/>
        <v>46</v>
      </c>
      <c r="B1151">
        <f t="shared" si="44"/>
        <v>2005</v>
      </c>
      <c r="C1151" s="15">
        <f t="shared" si="42"/>
        <v>8.7999999999999995E-2</v>
      </c>
      <c r="F1151">
        <v>2011</v>
      </c>
      <c r="G1151">
        <v>5.28E-2</v>
      </c>
      <c r="L1151">
        <v>2010.9029542688745</v>
      </c>
      <c r="M1151">
        <v>5.278164278520879E-2</v>
      </c>
    </row>
    <row r="1152" spans="1:13" x14ac:dyDescent="0.25">
      <c r="A1152">
        <f t="shared" si="43"/>
        <v>47</v>
      </c>
      <c r="B1152">
        <f t="shared" si="44"/>
        <v>2005</v>
      </c>
      <c r="C1152" s="15">
        <f t="shared" si="42"/>
        <v>8.7999999999999995E-2</v>
      </c>
      <c r="F1152">
        <v>2011</v>
      </c>
      <c r="G1152">
        <v>5.4600000000000003E-2</v>
      </c>
      <c r="L1152">
        <v>2011.1288943356171</v>
      </c>
      <c r="M1152">
        <v>5.4579742403399384E-2</v>
      </c>
    </row>
    <row r="1153" spans="1:13" x14ac:dyDescent="0.25">
      <c r="A1153">
        <f t="shared" si="43"/>
        <v>48</v>
      </c>
      <c r="B1153">
        <f t="shared" si="44"/>
        <v>2005</v>
      </c>
      <c r="C1153" s="15">
        <f t="shared" si="42"/>
        <v>7.5999999999999998E-2</v>
      </c>
      <c r="F1153">
        <v>2011</v>
      </c>
      <c r="G1153">
        <v>6.2E-2</v>
      </c>
      <c r="L1153">
        <v>2010.9682195573548</v>
      </c>
      <c r="M1153">
        <v>6.1993918244684226E-2</v>
      </c>
    </row>
    <row r="1154" spans="1:13" x14ac:dyDescent="0.25">
      <c r="A1154">
        <f t="shared" si="43"/>
        <v>49</v>
      </c>
      <c r="B1154">
        <f t="shared" si="44"/>
        <v>2005</v>
      </c>
      <c r="C1154" s="15">
        <f t="shared" si="42"/>
        <v>7.5999999999999998E-2</v>
      </c>
      <c r="F1154">
        <v>2011</v>
      </c>
      <c r="G1154">
        <v>0.05</v>
      </c>
      <c r="L1154">
        <v>2011.1379882029071</v>
      </c>
      <c r="M1154">
        <v>4.9988990745493539E-2</v>
      </c>
    </row>
    <row r="1155" spans="1:13" x14ac:dyDescent="0.25">
      <c r="A1155">
        <f t="shared" si="43"/>
        <v>50</v>
      </c>
      <c r="B1155">
        <f t="shared" si="44"/>
        <v>2005</v>
      </c>
      <c r="C1155" s="15">
        <f t="shared" si="42"/>
        <v>0.106</v>
      </c>
      <c r="F1155">
        <v>2011</v>
      </c>
      <c r="G1155">
        <v>0.05</v>
      </c>
      <c r="L1155">
        <v>2011.2029741732363</v>
      </c>
      <c r="M1155">
        <v>4.9992973506401993E-2</v>
      </c>
    </row>
    <row r="1156" spans="1:13" x14ac:dyDescent="0.25">
      <c r="A1156">
        <f t="shared" si="43"/>
        <v>51</v>
      </c>
      <c r="B1156">
        <f t="shared" si="44"/>
        <v>2005</v>
      </c>
      <c r="C1156" s="15">
        <f t="shared" si="42"/>
        <v>0.106</v>
      </c>
      <c r="F1156">
        <v>2011</v>
      </c>
      <c r="G1156">
        <v>6.7000000000000004E-2</v>
      </c>
      <c r="L1156">
        <v>2010.9167255654174</v>
      </c>
      <c r="M1156">
        <v>6.699605236136405E-2</v>
      </c>
    </row>
    <row r="1157" spans="1:13" x14ac:dyDescent="0.25">
      <c r="A1157">
        <f t="shared" si="43"/>
        <v>52</v>
      </c>
      <c r="B1157">
        <f t="shared" si="44"/>
        <v>2005</v>
      </c>
      <c r="C1157" s="15" t="str">
        <f t="shared" si="42"/>
        <v/>
      </c>
      <c r="F1157">
        <v>2011</v>
      </c>
      <c r="G1157">
        <v>5.2789999999999997E-2</v>
      </c>
      <c r="L1157">
        <v>2010.9713590424249</v>
      </c>
      <c r="M1157">
        <v>5.2779901879509587E-2</v>
      </c>
    </row>
    <row r="1158" spans="1:13" x14ac:dyDescent="0.25">
      <c r="A1158">
        <f t="shared" si="43"/>
        <v>53</v>
      </c>
      <c r="B1158">
        <f t="shared" si="44"/>
        <v>2005</v>
      </c>
      <c r="C1158" s="15">
        <f t="shared" si="42"/>
        <v>0.09</v>
      </c>
      <c r="F1158">
        <v>2011</v>
      </c>
      <c r="G1158">
        <v>5.7000000000000002E-2</v>
      </c>
      <c r="L1158">
        <v>2011.1648841621563</v>
      </c>
      <c r="M1158">
        <v>5.6991963420049759E-2</v>
      </c>
    </row>
    <row r="1159" spans="1:13" x14ac:dyDescent="0.25">
      <c r="A1159">
        <f t="shared" si="43"/>
        <v>54</v>
      </c>
      <c r="B1159">
        <f t="shared" si="44"/>
        <v>2005</v>
      </c>
      <c r="C1159" s="15">
        <f t="shared" si="42"/>
        <v>0.09</v>
      </c>
      <c r="F1159">
        <v>2011</v>
      </c>
      <c r="G1159">
        <v>4.1410000000000002E-2</v>
      </c>
      <c r="L1159">
        <v>2010.7876211249848</v>
      </c>
      <c r="M1159">
        <v>4.1400819935369967E-2</v>
      </c>
    </row>
    <row r="1160" spans="1:13" x14ac:dyDescent="0.25">
      <c r="A1160">
        <f t="shared" si="43"/>
        <v>55</v>
      </c>
      <c r="B1160">
        <f t="shared" si="44"/>
        <v>2005</v>
      </c>
      <c r="C1160" s="15" t="str">
        <f t="shared" si="42"/>
        <v/>
      </c>
      <c r="F1160">
        <v>2011</v>
      </c>
      <c r="G1160">
        <v>6.5000000000000002E-2</v>
      </c>
      <c r="L1160">
        <v>2010.815626834112</v>
      </c>
      <c r="M1160">
        <v>6.5003876427134885E-2</v>
      </c>
    </row>
    <row r="1161" spans="1:13" x14ac:dyDescent="0.25">
      <c r="A1161">
        <f t="shared" si="43"/>
        <v>56</v>
      </c>
      <c r="B1161">
        <f t="shared" si="44"/>
        <v>2005</v>
      </c>
      <c r="C1161" s="15">
        <f t="shared" si="42"/>
        <v>9.0999999999999998E-2</v>
      </c>
      <c r="F1161">
        <v>2011</v>
      </c>
      <c r="G1161">
        <v>5.5E-2</v>
      </c>
      <c r="L1161">
        <v>2010.9385328777043</v>
      </c>
      <c r="M1161">
        <v>5.4984042593179662E-2</v>
      </c>
    </row>
    <row r="1162" spans="1:13" x14ac:dyDescent="0.25">
      <c r="A1162">
        <f t="shared" si="43"/>
        <v>57</v>
      </c>
      <c r="B1162">
        <f t="shared" si="44"/>
        <v>2005</v>
      </c>
      <c r="C1162" s="15">
        <f t="shared" si="42"/>
        <v>9.0999999999999998E-2</v>
      </c>
      <c r="F1162">
        <v>2011</v>
      </c>
      <c r="G1162">
        <v>5.04E-2</v>
      </c>
      <c r="L1162">
        <v>2011.1720899224624</v>
      </c>
      <c r="M1162">
        <v>5.0381172262349901E-2</v>
      </c>
    </row>
    <row r="1163" spans="1:13" x14ac:dyDescent="0.25">
      <c r="A1163">
        <f t="shared" si="43"/>
        <v>58</v>
      </c>
      <c r="B1163">
        <f t="shared" si="44"/>
        <v>2005</v>
      </c>
      <c r="C1163" s="15">
        <f t="shared" si="42"/>
        <v>9.0999999999999998E-2</v>
      </c>
      <c r="F1163">
        <v>2011</v>
      </c>
      <c r="G1163">
        <v>5.04E-2</v>
      </c>
      <c r="L1163">
        <v>2010.8639763216515</v>
      </c>
      <c r="M1163">
        <v>5.0411298869276852E-2</v>
      </c>
    </row>
    <row r="1164" spans="1:13" x14ac:dyDescent="0.25">
      <c r="A1164">
        <f t="shared" si="43"/>
        <v>59</v>
      </c>
      <c r="B1164">
        <f t="shared" si="44"/>
        <v>2005</v>
      </c>
      <c r="C1164" s="15" t="str">
        <f t="shared" si="42"/>
        <v/>
      </c>
      <c r="F1164">
        <v>2011</v>
      </c>
      <c r="G1164">
        <v>5.8860000000000003E-2</v>
      </c>
      <c r="L1164">
        <v>2010.7759444589888</v>
      </c>
      <c r="M1164">
        <v>5.8884041815270932E-2</v>
      </c>
    </row>
    <row r="1165" spans="1:13" x14ac:dyDescent="0.25">
      <c r="A1165">
        <f t="shared" si="43"/>
        <v>60</v>
      </c>
      <c r="B1165">
        <f t="shared" si="44"/>
        <v>2005</v>
      </c>
      <c r="C1165" s="15" t="str">
        <f t="shared" si="42"/>
        <v/>
      </c>
      <c r="F1165">
        <v>2011</v>
      </c>
      <c r="G1165">
        <v>8.6999999999999994E-2</v>
      </c>
      <c r="L1165">
        <v>2010.8808589321936</v>
      </c>
      <c r="M1165">
        <v>8.7003611173237169E-2</v>
      </c>
    </row>
    <row r="1166" spans="1:13" x14ac:dyDescent="0.25">
      <c r="A1166">
        <f t="shared" si="43"/>
        <v>61</v>
      </c>
      <c r="B1166">
        <f t="shared" si="44"/>
        <v>2005</v>
      </c>
      <c r="C1166" s="15">
        <f t="shared" si="42"/>
        <v>9.8000000000000004E-2</v>
      </c>
      <c r="F1166">
        <v>2011</v>
      </c>
      <c r="G1166">
        <v>6.4000000000000001E-2</v>
      </c>
      <c r="L1166">
        <v>2011.08694108737</v>
      </c>
      <c r="M1166">
        <v>6.4004498292853484E-2</v>
      </c>
    </row>
    <row r="1167" spans="1:13" x14ac:dyDescent="0.25">
      <c r="A1167">
        <f t="shared" si="43"/>
        <v>62</v>
      </c>
      <c r="B1167">
        <f t="shared" si="44"/>
        <v>2005</v>
      </c>
      <c r="C1167" s="15" t="str">
        <f t="shared" si="42"/>
        <v/>
      </c>
      <c r="F1167">
        <v>2011</v>
      </c>
      <c r="G1167">
        <v>5.8439999999999999E-2</v>
      </c>
      <c r="L1167">
        <v>2011.0258645820406</v>
      </c>
      <c r="M1167">
        <v>5.8438968554294021E-2</v>
      </c>
    </row>
    <row r="1168" spans="1:13" x14ac:dyDescent="0.25">
      <c r="A1168">
        <f t="shared" si="43"/>
        <v>63</v>
      </c>
      <c r="B1168">
        <f t="shared" si="44"/>
        <v>2005</v>
      </c>
      <c r="C1168" s="15">
        <f t="shared" si="42"/>
        <v>9.8000000000000004E-2</v>
      </c>
      <c r="F1168">
        <v>2011</v>
      </c>
      <c r="G1168">
        <v>4.4659999999999998E-2</v>
      </c>
      <c r="L1168">
        <v>2011.2070059060636</v>
      </c>
      <c r="M1168">
        <v>4.4641267773636403E-2</v>
      </c>
    </row>
    <row r="1169" spans="1:13" x14ac:dyDescent="0.25">
      <c r="A1169">
        <f t="shared" si="43"/>
        <v>64</v>
      </c>
      <c r="B1169">
        <f t="shared" si="44"/>
        <v>2005</v>
      </c>
      <c r="C1169" s="15" t="str">
        <f t="shared" si="42"/>
        <v/>
      </c>
      <c r="F1169">
        <v>2011</v>
      </c>
      <c r="G1169">
        <v>0.06</v>
      </c>
      <c r="L1169">
        <v>2011.0089829115279</v>
      </c>
      <c r="M1169">
        <v>5.9981872556613587E-2</v>
      </c>
    </row>
    <row r="1170" spans="1:13" x14ac:dyDescent="0.25">
      <c r="A1170">
        <f t="shared" si="43"/>
        <v>65</v>
      </c>
      <c r="B1170">
        <f t="shared" si="44"/>
        <v>2005</v>
      </c>
      <c r="C1170" s="15" t="str">
        <f t="shared" ref="C1170:C1233" si="45">G71</f>
        <v/>
      </c>
      <c r="F1170">
        <v>2011</v>
      </c>
      <c r="G1170">
        <v>6.0999999999999999E-2</v>
      </c>
      <c r="L1170">
        <v>2011.0905027638621</v>
      </c>
      <c r="M1170">
        <v>6.1020242768294888E-2</v>
      </c>
    </row>
    <row r="1171" spans="1:13" x14ac:dyDescent="0.25">
      <c r="A1171">
        <f t="shared" si="43"/>
        <v>66</v>
      </c>
      <c r="B1171">
        <f t="shared" si="44"/>
        <v>2005</v>
      </c>
      <c r="C1171" s="15">
        <f t="shared" si="45"/>
        <v>8.1900000000000001E-2</v>
      </c>
      <c r="F1171">
        <v>2011</v>
      </c>
      <c r="G1171">
        <v>5.2859999999999997E-2</v>
      </c>
      <c r="L1171">
        <v>2011.0236114771581</v>
      </c>
      <c r="M1171">
        <v>5.2838360951396497E-2</v>
      </c>
    </row>
    <row r="1172" spans="1:13" x14ac:dyDescent="0.25">
      <c r="A1172">
        <f t="shared" si="43"/>
        <v>67</v>
      </c>
      <c r="B1172">
        <f t="shared" si="44"/>
        <v>2005</v>
      </c>
      <c r="C1172" s="15">
        <f t="shared" si="45"/>
        <v>0.1</v>
      </c>
      <c r="F1172">
        <v>2011</v>
      </c>
      <c r="G1172">
        <v>5.697E-2</v>
      </c>
      <c r="L1172">
        <v>2010.7692489300969</v>
      </c>
      <c r="M1172">
        <v>5.6973063861700889E-2</v>
      </c>
    </row>
    <row r="1173" spans="1:13" x14ac:dyDescent="0.25">
      <c r="A1173">
        <f t="shared" si="43"/>
        <v>68</v>
      </c>
      <c r="B1173">
        <f t="shared" si="44"/>
        <v>2005</v>
      </c>
      <c r="C1173" s="15">
        <f t="shared" si="45"/>
        <v>8.5000000000000006E-2</v>
      </c>
      <c r="F1173">
        <v>2011</v>
      </c>
      <c r="G1173">
        <v>6.4000000000000001E-2</v>
      </c>
      <c r="L1173">
        <v>2011.0805153906797</v>
      </c>
      <c r="M1173">
        <v>6.3987964475492973E-2</v>
      </c>
    </row>
    <row r="1174" spans="1:13" x14ac:dyDescent="0.25">
      <c r="A1174">
        <f t="shared" si="43"/>
        <v>69</v>
      </c>
      <c r="B1174">
        <f t="shared" si="44"/>
        <v>2005</v>
      </c>
      <c r="C1174" s="15">
        <f t="shared" si="45"/>
        <v>8.5000000000000006E-2</v>
      </c>
      <c r="F1174">
        <v>2011</v>
      </c>
      <c r="G1174">
        <v>6.3E-2</v>
      </c>
      <c r="L1174">
        <v>2011.0167045166443</v>
      </c>
      <c r="M1174">
        <v>6.3021557894914385E-2</v>
      </c>
    </row>
    <row r="1175" spans="1:13" x14ac:dyDescent="0.25">
      <c r="A1175">
        <f t="shared" si="43"/>
        <v>70</v>
      </c>
      <c r="B1175">
        <f t="shared" si="44"/>
        <v>2005</v>
      </c>
      <c r="C1175" s="15" t="str">
        <f t="shared" si="45"/>
        <v/>
      </c>
      <c r="F1175">
        <v>2011</v>
      </c>
      <c r="G1175">
        <v>5.5100000000000003E-2</v>
      </c>
      <c r="L1175">
        <v>2011.1844042123664</v>
      </c>
      <c r="M1175">
        <v>5.5098427190730936E-2</v>
      </c>
    </row>
    <row r="1176" spans="1:13" x14ac:dyDescent="0.25">
      <c r="A1176">
        <f t="shared" si="43"/>
        <v>71</v>
      </c>
      <c r="B1176">
        <f t="shared" si="44"/>
        <v>2005</v>
      </c>
      <c r="C1176" s="15" t="str">
        <f t="shared" si="45"/>
        <v/>
      </c>
      <c r="F1176">
        <v>2011</v>
      </c>
      <c r="G1176">
        <v>5.5100000000000003E-2</v>
      </c>
      <c r="L1176">
        <v>2011.2259951026595</v>
      </c>
      <c r="M1176">
        <v>5.5100343282495357E-2</v>
      </c>
    </row>
    <row r="1177" spans="1:13" x14ac:dyDescent="0.25">
      <c r="A1177">
        <f t="shared" si="43"/>
        <v>72</v>
      </c>
      <c r="B1177">
        <f t="shared" si="44"/>
        <v>2005</v>
      </c>
      <c r="C1177" s="15" t="str">
        <f t="shared" si="45"/>
        <v/>
      </c>
      <c r="F1177">
        <v>2011</v>
      </c>
      <c r="G1177">
        <v>4.8000000000000001E-2</v>
      </c>
      <c r="L1177">
        <v>2010.8282398284477</v>
      </c>
      <c r="M1177">
        <v>4.8015715449915224E-2</v>
      </c>
    </row>
    <row r="1178" spans="1:13" x14ac:dyDescent="0.25">
      <c r="A1178">
        <f t="shared" si="43"/>
        <v>73</v>
      </c>
      <c r="B1178">
        <f t="shared" si="44"/>
        <v>2005</v>
      </c>
      <c r="C1178" s="15" t="str">
        <f t="shared" si="45"/>
        <v/>
      </c>
      <c r="F1178">
        <v>2011</v>
      </c>
      <c r="G1178">
        <v>6.2449999999999999E-2</v>
      </c>
      <c r="L1178">
        <v>2011.1460360681253</v>
      </c>
      <c r="M1178">
        <v>6.2471900173195372E-2</v>
      </c>
    </row>
    <row r="1179" spans="1:13" x14ac:dyDescent="0.25">
      <c r="A1179">
        <f t="shared" si="43"/>
        <v>74</v>
      </c>
      <c r="B1179">
        <f t="shared" si="44"/>
        <v>2005</v>
      </c>
      <c r="C1179" s="15" t="str">
        <f t="shared" si="45"/>
        <v/>
      </c>
      <c r="F1179">
        <v>2011</v>
      </c>
      <c r="G1179">
        <v>6.7000000000000004E-2</v>
      </c>
      <c r="L1179">
        <v>2011.1590407187589</v>
      </c>
      <c r="M1179">
        <v>6.6982811728952193E-2</v>
      </c>
    </row>
    <row r="1180" spans="1:13" x14ac:dyDescent="0.25">
      <c r="A1180">
        <f t="shared" si="43"/>
        <v>75</v>
      </c>
      <c r="B1180">
        <f t="shared" si="44"/>
        <v>2005</v>
      </c>
      <c r="C1180" s="15" t="str">
        <f t="shared" si="45"/>
        <v/>
      </c>
      <c r="F1180">
        <v>2011</v>
      </c>
      <c r="G1180">
        <v>6.0999999999999999E-2</v>
      </c>
      <c r="L1180">
        <v>2010.7592496092077</v>
      </c>
      <c r="M1180">
        <v>6.1002822446455655E-2</v>
      </c>
    </row>
    <row r="1181" spans="1:13" x14ac:dyDescent="0.25">
      <c r="A1181">
        <f t="shared" si="43"/>
        <v>76</v>
      </c>
      <c r="B1181">
        <f t="shared" si="44"/>
        <v>2005</v>
      </c>
      <c r="C1181" s="15" t="str">
        <f t="shared" si="45"/>
        <v/>
      </c>
      <c r="F1181">
        <v>2011</v>
      </c>
      <c r="G1181">
        <v>5.3999999999999999E-2</v>
      </c>
      <c r="L1181">
        <v>2011.2464256482979</v>
      </c>
      <c r="M1181">
        <v>5.40050718984839E-2</v>
      </c>
    </row>
    <row r="1182" spans="1:13" x14ac:dyDescent="0.25">
      <c r="A1182">
        <f t="shared" si="43"/>
        <v>77</v>
      </c>
      <c r="B1182">
        <f t="shared" si="44"/>
        <v>2005</v>
      </c>
      <c r="C1182" s="15" t="str">
        <f t="shared" si="45"/>
        <v/>
      </c>
      <c r="F1182">
        <v>2011</v>
      </c>
      <c r="G1182">
        <v>5.3999999999999999E-2</v>
      </c>
      <c r="L1182">
        <v>2011.2481351423346</v>
      </c>
      <c r="M1182">
        <v>5.3975918501313586E-2</v>
      </c>
    </row>
    <row r="1183" spans="1:13" x14ac:dyDescent="0.25">
      <c r="A1183">
        <f t="shared" si="43"/>
        <v>78</v>
      </c>
      <c r="B1183">
        <f t="shared" si="44"/>
        <v>2005</v>
      </c>
      <c r="C1183" s="15">
        <f t="shared" si="45"/>
        <v>9.7000000000000003E-2</v>
      </c>
      <c r="F1183">
        <v>2011</v>
      </c>
      <c r="G1183">
        <v>0.05</v>
      </c>
      <c r="L1183">
        <v>2011.1240972750993</v>
      </c>
      <c r="M1183">
        <v>5.0017389767103064E-2</v>
      </c>
    </row>
    <row r="1184" spans="1:13" x14ac:dyDescent="0.25">
      <c r="A1184">
        <f t="shared" si="43"/>
        <v>79</v>
      </c>
      <c r="B1184">
        <f t="shared" si="44"/>
        <v>2005</v>
      </c>
      <c r="C1184" s="15" t="str">
        <f t="shared" si="45"/>
        <v/>
      </c>
      <c r="F1184">
        <v>2011</v>
      </c>
      <c r="G1184">
        <v>0.05</v>
      </c>
      <c r="L1184">
        <v>2011.2456396702853</v>
      </c>
      <c r="M1184">
        <v>4.9979006295140599E-2</v>
      </c>
    </row>
    <row r="1185" spans="1:13" x14ac:dyDescent="0.25">
      <c r="A1185">
        <f t="shared" si="43"/>
        <v>80</v>
      </c>
      <c r="B1185">
        <f t="shared" si="44"/>
        <v>2005</v>
      </c>
      <c r="C1185" s="15" t="str">
        <f t="shared" si="45"/>
        <v/>
      </c>
      <c r="F1185">
        <v>2011</v>
      </c>
      <c r="G1185">
        <v>6.54E-2</v>
      </c>
      <c r="L1185">
        <v>2011.0480726923179</v>
      </c>
      <c r="M1185">
        <v>6.5399281174090745E-2</v>
      </c>
    </row>
    <row r="1186" spans="1:13" x14ac:dyDescent="0.25">
      <c r="A1186">
        <f t="shared" si="43"/>
        <v>81</v>
      </c>
      <c r="B1186">
        <f t="shared" si="44"/>
        <v>2005</v>
      </c>
      <c r="C1186" s="15" t="str">
        <f t="shared" si="45"/>
        <v/>
      </c>
      <c r="F1186">
        <v>2011</v>
      </c>
      <c r="G1186">
        <v>6.54E-2</v>
      </c>
      <c r="L1186">
        <v>2011.1858638626172</v>
      </c>
      <c r="M1186">
        <v>6.5403040751424363E-2</v>
      </c>
    </row>
    <row r="1187" spans="1:13" x14ac:dyDescent="0.25">
      <c r="A1187">
        <f t="shared" si="43"/>
        <v>82</v>
      </c>
      <c r="B1187">
        <f t="shared" si="44"/>
        <v>2005</v>
      </c>
      <c r="C1187" s="15" t="str">
        <f t="shared" si="45"/>
        <v/>
      </c>
      <c r="F1187">
        <v>2011</v>
      </c>
      <c r="G1187">
        <v>5.9799999999999999E-2</v>
      </c>
      <c r="L1187">
        <v>2011.0762562235896</v>
      </c>
      <c r="M1187">
        <v>5.9793103473081623E-2</v>
      </c>
    </row>
    <row r="1188" spans="1:13" x14ac:dyDescent="0.25">
      <c r="A1188">
        <f t="shared" si="43"/>
        <v>83</v>
      </c>
      <c r="B1188">
        <f t="shared" si="44"/>
        <v>2005</v>
      </c>
      <c r="C1188" s="15" t="str">
        <f t="shared" si="45"/>
        <v/>
      </c>
      <c r="F1188">
        <v>2011</v>
      </c>
      <c r="G1188">
        <v>5.0999999999999997E-2</v>
      </c>
      <c r="L1188">
        <v>2010.9241718774513</v>
      </c>
      <c r="M1188">
        <v>5.1007228483030624E-2</v>
      </c>
    </row>
    <row r="1189" spans="1:13" x14ac:dyDescent="0.25">
      <c r="A1189">
        <f t="shared" si="43"/>
        <v>84</v>
      </c>
      <c r="B1189">
        <f t="shared" si="44"/>
        <v>2005</v>
      </c>
      <c r="C1189" s="15" t="str">
        <f t="shared" si="45"/>
        <v/>
      </c>
      <c r="F1189">
        <v>2011</v>
      </c>
      <c r="G1189">
        <v>0.05</v>
      </c>
      <c r="L1189">
        <v>2010.8010593504441</v>
      </c>
      <c r="M1189">
        <v>5.0017310794695999E-2</v>
      </c>
    </row>
    <row r="1190" spans="1:13" x14ac:dyDescent="0.25">
      <c r="A1190">
        <f t="shared" si="43"/>
        <v>85</v>
      </c>
      <c r="B1190">
        <f t="shared" si="44"/>
        <v>2005</v>
      </c>
      <c r="C1190" s="15" t="str">
        <f t="shared" si="45"/>
        <v/>
      </c>
      <c r="F1190">
        <v>2011</v>
      </c>
      <c r="G1190">
        <v>5.8999999999999997E-2</v>
      </c>
      <c r="L1190">
        <v>2010.9995018675056</v>
      </c>
      <c r="M1190">
        <v>5.9020131771073694E-2</v>
      </c>
    </row>
    <row r="1191" spans="1:13" x14ac:dyDescent="0.25">
      <c r="A1191">
        <f t="shared" si="43"/>
        <v>86</v>
      </c>
      <c r="B1191">
        <f t="shared" si="44"/>
        <v>2005</v>
      </c>
      <c r="C1191" s="15" t="str">
        <f t="shared" si="45"/>
        <v/>
      </c>
      <c r="F1191">
        <v>2011</v>
      </c>
      <c r="G1191">
        <v>5.8999999999999997E-2</v>
      </c>
      <c r="L1191">
        <v>2010.899693232471</v>
      </c>
      <c r="M1191">
        <v>5.9019262015062024E-2</v>
      </c>
    </row>
    <row r="1192" spans="1:13" x14ac:dyDescent="0.25">
      <c r="A1192">
        <f t="shared" si="43"/>
        <v>87</v>
      </c>
      <c r="B1192">
        <f t="shared" si="44"/>
        <v>2005</v>
      </c>
      <c r="C1192" s="15">
        <f t="shared" si="45"/>
        <v>8.8999999999999996E-2</v>
      </c>
      <c r="F1192">
        <v>2011</v>
      </c>
      <c r="G1192">
        <v>5.8999999999999997E-2</v>
      </c>
      <c r="L1192">
        <v>2010.9348857215648</v>
      </c>
      <c r="M1192">
        <v>5.8996039873238232E-2</v>
      </c>
    </row>
    <row r="1193" spans="1:13" x14ac:dyDescent="0.25">
      <c r="A1193">
        <f t="shared" si="43"/>
        <v>88</v>
      </c>
      <c r="B1193">
        <f t="shared" si="44"/>
        <v>2005</v>
      </c>
      <c r="C1193" s="15" t="str">
        <f t="shared" si="45"/>
        <v/>
      </c>
      <c r="F1193">
        <v>2011</v>
      </c>
      <c r="G1193">
        <v>5.8999999999999997E-2</v>
      </c>
      <c r="L1193">
        <v>2011.1621800153086</v>
      </c>
      <c r="M1193">
        <v>5.8994644204052323E-2</v>
      </c>
    </row>
    <row r="1194" spans="1:13" x14ac:dyDescent="0.25">
      <c r="A1194">
        <f t="shared" si="43"/>
        <v>89</v>
      </c>
      <c r="B1194">
        <f t="shared" si="44"/>
        <v>2005</v>
      </c>
      <c r="C1194" s="15" t="str">
        <f t="shared" si="45"/>
        <v/>
      </c>
      <c r="F1194">
        <v>2011</v>
      </c>
      <c r="G1194">
        <v>5.4179999999999999E-2</v>
      </c>
      <c r="L1194">
        <v>2011.0698640427802</v>
      </c>
      <c r="M1194">
        <v>5.4175537870445718E-2</v>
      </c>
    </row>
    <row r="1195" spans="1:13" x14ac:dyDescent="0.25">
      <c r="A1195">
        <f t="shared" si="43"/>
        <v>90</v>
      </c>
      <c r="B1195">
        <f t="shared" si="44"/>
        <v>2005</v>
      </c>
      <c r="C1195" s="15" t="str">
        <f t="shared" si="45"/>
        <v/>
      </c>
      <c r="F1195">
        <v>2011</v>
      </c>
      <c r="G1195">
        <v>5.5350000000000003E-2</v>
      </c>
      <c r="L1195">
        <v>2010.8044911229858</v>
      </c>
      <c r="M1195">
        <v>5.532801391594095E-2</v>
      </c>
    </row>
    <row r="1196" spans="1:13" x14ac:dyDescent="0.25">
      <c r="A1196">
        <f t="shared" si="43"/>
        <v>91</v>
      </c>
      <c r="B1196">
        <f t="shared" si="44"/>
        <v>2005</v>
      </c>
      <c r="C1196" s="15" t="str">
        <f t="shared" si="45"/>
        <v/>
      </c>
      <c r="F1196">
        <v>2011</v>
      </c>
      <c r="G1196">
        <v>6.3E-2</v>
      </c>
      <c r="L1196">
        <v>2011.2274747069741</v>
      </c>
      <c r="M1196">
        <v>6.3008385524210592E-2</v>
      </c>
    </row>
    <row r="1197" spans="1:13" x14ac:dyDescent="0.25">
      <c r="A1197">
        <f t="shared" si="43"/>
        <v>92</v>
      </c>
      <c r="B1197">
        <f t="shared" si="44"/>
        <v>2005</v>
      </c>
      <c r="C1197" s="15" t="str">
        <f t="shared" si="45"/>
        <v/>
      </c>
      <c r="F1197">
        <v>2011</v>
      </c>
      <c r="G1197">
        <v>5.3999999999999999E-2</v>
      </c>
      <c r="L1197">
        <v>2011.2086412925514</v>
      </c>
      <c r="M1197">
        <v>5.3978854883674571E-2</v>
      </c>
    </row>
    <row r="1198" spans="1:13" x14ac:dyDescent="0.25">
      <c r="A1198">
        <f t="shared" si="43"/>
        <v>93</v>
      </c>
      <c r="B1198">
        <f t="shared" si="44"/>
        <v>2005</v>
      </c>
      <c r="C1198" s="15">
        <f t="shared" si="45"/>
        <v>0.10100000000000001</v>
      </c>
      <c r="F1198">
        <v>2011</v>
      </c>
      <c r="G1198">
        <v>7.0999999999999994E-2</v>
      </c>
      <c r="L1198">
        <v>2011.0922628752267</v>
      </c>
      <c r="M1198">
        <v>7.0998253780444054E-2</v>
      </c>
    </row>
    <row r="1199" spans="1:13" x14ac:dyDescent="0.25">
      <c r="A1199">
        <f t="shared" si="43"/>
        <v>94</v>
      </c>
      <c r="B1199">
        <f t="shared" si="44"/>
        <v>2005</v>
      </c>
      <c r="C1199" s="15" t="str">
        <f t="shared" si="45"/>
        <v/>
      </c>
      <c r="F1199">
        <v>2011</v>
      </c>
      <c r="G1199">
        <v>5.3999999999999999E-2</v>
      </c>
      <c r="L1199">
        <v>2010.8225331696988</v>
      </c>
      <c r="M1199">
        <v>5.3981281292861082E-2</v>
      </c>
    </row>
    <row r="1200" spans="1:13" x14ac:dyDescent="0.25">
      <c r="A1200">
        <f t="shared" si="43"/>
        <v>95</v>
      </c>
      <c r="B1200">
        <f t="shared" si="44"/>
        <v>2005</v>
      </c>
      <c r="C1200" s="15" t="str">
        <f t="shared" si="45"/>
        <v/>
      </c>
      <c r="F1200">
        <v>2011</v>
      </c>
      <c r="G1200">
        <v>4.9299999999999997E-2</v>
      </c>
      <c r="L1200">
        <v>2011.2397842633011</v>
      </c>
      <c r="M1200">
        <v>4.9319861146228085E-2</v>
      </c>
    </row>
    <row r="1201" spans="1:13" x14ac:dyDescent="0.25">
      <c r="A1201">
        <f t="shared" si="43"/>
        <v>96</v>
      </c>
      <c r="B1201">
        <f t="shared" si="44"/>
        <v>2005</v>
      </c>
      <c r="C1201" s="15" t="str">
        <f t="shared" si="45"/>
        <v/>
      </c>
      <c r="F1201">
        <v>2011</v>
      </c>
      <c r="G1201">
        <v>4.9299999999999997E-2</v>
      </c>
      <c r="L1201">
        <v>2011.1833802331719</v>
      </c>
      <c r="M1201">
        <v>4.9293520226124897E-2</v>
      </c>
    </row>
    <row r="1202" spans="1:13" x14ac:dyDescent="0.25">
      <c r="A1202">
        <f t="shared" si="43"/>
        <v>97</v>
      </c>
      <c r="B1202">
        <f t="shared" si="44"/>
        <v>2005</v>
      </c>
      <c r="C1202" s="15">
        <f t="shared" si="45"/>
        <v>0.1021</v>
      </c>
      <c r="F1202">
        <v>2011</v>
      </c>
      <c r="G1202">
        <v>4.8000000000000001E-2</v>
      </c>
      <c r="L1202">
        <v>2011.1410043503247</v>
      </c>
      <c r="M1202">
        <v>4.7987679202472634E-2</v>
      </c>
    </row>
    <row r="1203" spans="1:13" x14ac:dyDescent="0.25">
      <c r="A1203">
        <f t="shared" si="43"/>
        <v>98</v>
      </c>
      <c r="B1203">
        <f t="shared" si="44"/>
        <v>2005</v>
      </c>
      <c r="C1203" s="15" t="str">
        <f t="shared" si="45"/>
        <v/>
      </c>
      <c r="F1203">
        <v>2011</v>
      </c>
      <c r="G1203">
        <v>5.6000000000000001E-2</v>
      </c>
      <c r="L1203">
        <v>2011.1126188052949</v>
      </c>
      <c r="M1203">
        <v>5.5995386537843576E-2</v>
      </c>
    </row>
    <row r="1204" spans="1:13" x14ac:dyDescent="0.25">
      <c r="A1204">
        <f t="shared" si="43"/>
        <v>99</v>
      </c>
      <c r="B1204">
        <f t="shared" si="44"/>
        <v>2005</v>
      </c>
      <c r="C1204" s="15">
        <f t="shared" si="45"/>
        <v>6.6900000000000001E-2</v>
      </c>
      <c r="F1204">
        <v>2011</v>
      </c>
      <c r="G1204">
        <v>5.6000000000000001E-2</v>
      </c>
      <c r="L1204">
        <v>2010.805201379248</v>
      </c>
      <c r="M1204">
        <v>5.6016488972251637E-2</v>
      </c>
    </row>
    <row r="1205" spans="1:13" x14ac:dyDescent="0.25">
      <c r="A1205">
        <f t="shared" si="43"/>
        <v>100</v>
      </c>
      <c r="B1205">
        <f t="shared" si="44"/>
        <v>2005</v>
      </c>
      <c r="C1205" s="15">
        <f t="shared" si="45"/>
        <v>6.88E-2</v>
      </c>
      <c r="F1205">
        <v>2011</v>
      </c>
      <c r="G1205">
        <v>5.1999999999999998E-2</v>
      </c>
      <c r="L1205">
        <v>2010.8227514034099</v>
      </c>
      <c r="M1205">
        <v>5.1983678709406324E-2</v>
      </c>
    </row>
    <row r="1206" spans="1:13" x14ac:dyDescent="0.25">
      <c r="A1206">
        <f t="shared" si="43"/>
        <v>101</v>
      </c>
      <c r="B1206">
        <f t="shared" si="44"/>
        <v>2005</v>
      </c>
      <c r="C1206" s="15">
        <f t="shared" si="45"/>
        <v>9.1999999999999998E-2</v>
      </c>
      <c r="F1206">
        <v>2011</v>
      </c>
      <c r="G1206">
        <v>5.1999999999999998E-2</v>
      </c>
      <c r="L1206">
        <v>2010.9432697730188</v>
      </c>
      <c r="M1206">
        <v>5.2020061149115546E-2</v>
      </c>
    </row>
    <row r="1207" spans="1:13" x14ac:dyDescent="0.25">
      <c r="A1207">
        <f t="shared" si="43"/>
        <v>102</v>
      </c>
      <c r="B1207">
        <f t="shared" si="44"/>
        <v>2005</v>
      </c>
      <c r="C1207" s="15" t="str">
        <f t="shared" si="45"/>
        <v/>
      </c>
      <c r="F1207">
        <v>2011</v>
      </c>
      <c r="G1207">
        <v>5.1999999999999998E-2</v>
      </c>
      <c r="L1207">
        <v>2010.8601519962269</v>
      </c>
      <c r="M1207">
        <v>5.1992151978629476E-2</v>
      </c>
    </row>
    <row r="1208" spans="1:13" x14ac:dyDescent="0.25">
      <c r="A1208">
        <f t="shared" si="43"/>
        <v>103</v>
      </c>
      <c r="B1208">
        <f t="shared" si="44"/>
        <v>2005</v>
      </c>
      <c r="C1208" s="15" t="str">
        <f t="shared" si="45"/>
        <v/>
      </c>
      <c r="F1208">
        <v>2011</v>
      </c>
      <c r="G1208">
        <v>5.1999999999999998E-2</v>
      </c>
      <c r="L1208">
        <v>2010.8199525291027</v>
      </c>
      <c r="M1208">
        <v>5.2017298588622501E-2</v>
      </c>
    </row>
    <row r="1209" spans="1:13" x14ac:dyDescent="0.25">
      <c r="A1209">
        <f t="shared" si="43"/>
        <v>104</v>
      </c>
      <c r="B1209">
        <f t="shared" si="44"/>
        <v>2005</v>
      </c>
      <c r="C1209" s="15">
        <f t="shared" si="45"/>
        <v>8.2000000000000003E-2</v>
      </c>
      <c r="F1209">
        <v>2011</v>
      </c>
      <c r="G1209">
        <v>5.3510000000000002E-2</v>
      </c>
      <c r="L1209">
        <v>2011.1498619845031</v>
      </c>
      <c r="M1209">
        <v>5.3499153607267126E-2</v>
      </c>
    </row>
    <row r="1210" spans="1:13" x14ac:dyDescent="0.25">
      <c r="A1210">
        <f t="shared" ref="A1210:A1273" si="46">A991</f>
        <v>105</v>
      </c>
      <c r="B1210">
        <f t="shared" ref="B1210:B1273" si="47">B991+1</f>
        <v>2005</v>
      </c>
      <c r="C1210" s="15" t="str">
        <f t="shared" si="45"/>
        <v/>
      </c>
      <c r="F1210">
        <v>2011</v>
      </c>
      <c r="G1210">
        <v>5.5E-2</v>
      </c>
      <c r="L1210">
        <v>2010.7694298349336</v>
      </c>
      <c r="M1210">
        <v>5.5021387325281133E-2</v>
      </c>
    </row>
    <row r="1211" spans="1:13" x14ac:dyDescent="0.25">
      <c r="A1211">
        <f t="shared" si="46"/>
        <v>106</v>
      </c>
      <c r="B1211">
        <f t="shared" si="47"/>
        <v>2005</v>
      </c>
      <c r="C1211" s="15" t="str">
        <f t="shared" si="45"/>
        <v/>
      </c>
      <c r="F1211">
        <v>2011</v>
      </c>
      <c r="G1211">
        <v>5.5300000000000002E-2</v>
      </c>
      <c r="L1211">
        <v>2011.0296838281124</v>
      </c>
      <c r="M1211">
        <v>5.531863754839645E-2</v>
      </c>
    </row>
    <row r="1212" spans="1:13" x14ac:dyDescent="0.25">
      <c r="A1212">
        <f t="shared" si="46"/>
        <v>107</v>
      </c>
      <c r="B1212">
        <f t="shared" si="47"/>
        <v>2005</v>
      </c>
      <c r="C1212" s="15">
        <f t="shared" si="45"/>
        <v>8.5999999999999993E-2</v>
      </c>
      <c r="F1212">
        <v>2011</v>
      </c>
      <c r="G1212">
        <v>5.5320000000000001E-2</v>
      </c>
      <c r="L1212">
        <v>2011.0023044937234</v>
      </c>
      <c r="M1212">
        <v>5.53405111610622E-2</v>
      </c>
    </row>
    <row r="1213" spans="1:13" x14ac:dyDescent="0.25">
      <c r="A1213">
        <f t="shared" si="46"/>
        <v>108</v>
      </c>
      <c r="B1213">
        <f t="shared" si="47"/>
        <v>2005</v>
      </c>
      <c r="C1213" s="15">
        <f t="shared" si="45"/>
        <v>9.1999999999999998E-2</v>
      </c>
      <c r="F1213">
        <v>2011</v>
      </c>
      <c r="G1213">
        <v>5.5E-2</v>
      </c>
      <c r="L1213">
        <v>2011.208571902363</v>
      </c>
      <c r="M1213">
        <v>5.5022315370518736E-2</v>
      </c>
    </row>
    <row r="1214" spans="1:13" x14ac:dyDescent="0.25">
      <c r="A1214">
        <f t="shared" si="46"/>
        <v>109</v>
      </c>
      <c r="B1214">
        <f t="shared" si="47"/>
        <v>2005</v>
      </c>
      <c r="C1214" s="15" t="str">
        <f t="shared" si="45"/>
        <v/>
      </c>
      <c r="F1214">
        <v>2011</v>
      </c>
      <c r="G1214">
        <v>5.7000000000000002E-2</v>
      </c>
      <c r="L1214">
        <v>2011.1098205780659</v>
      </c>
      <c r="M1214">
        <v>5.6983561259369729E-2</v>
      </c>
    </row>
    <row r="1215" spans="1:13" x14ac:dyDescent="0.25">
      <c r="A1215">
        <f t="shared" si="46"/>
        <v>110</v>
      </c>
      <c r="B1215">
        <f t="shared" si="47"/>
        <v>2005</v>
      </c>
      <c r="C1215" s="15" t="str">
        <f t="shared" si="45"/>
        <v/>
      </c>
      <c r="F1215">
        <v>2011</v>
      </c>
      <c r="G1215">
        <v>5.7000000000000002E-2</v>
      </c>
      <c r="L1215">
        <v>2010.7702109918282</v>
      </c>
      <c r="M1215">
        <v>5.7019598289742318E-2</v>
      </c>
    </row>
    <row r="1216" spans="1:13" x14ac:dyDescent="0.25">
      <c r="A1216">
        <f t="shared" si="46"/>
        <v>111</v>
      </c>
      <c r="B1216">
        <f t="shared" si="47"/>
        <v>2005</v>
      </c>
      <c r="C1216" s="15">
        <f t="shared" si="45"/>
        <v>0.104</v>
      </c>
      <c r="F1216">
        <v>2011</v>
      </c>
      <c r="G1216">
        <v>5.5460000000000002E-2</v>
      </c>
      <c r="L1216">
        <v>2010.9132523991134</v>
      </c>
      <c r="M1216">
        <v>5.5449648739794348E-2</v>
      </c>
    </row>
    <row r="1217" spans="1:13" x14ac:dyDescent="0.25">
      <c r="A1217">
        <f t="shared" si="46"/>
        <v>112</v>
      </c>
      <c r="B1217">
        <f t="shared" si="47"/>
        <v>2005</v>
      </c>
      <c r="C1217" s="15">
        <f t="shared" si="45"/>
        <v>9.0399999999999994E-2</v>
      </c>
      <c r="F1217">
        <v>2011</v>
      </c>
      <c r="G1217">
        <v>5.1299999999999998E-2</v>
      </c>
      <c r="L1217">
        <v>2010.9709167741528</v>
      </c>
      <c r="M1217">
        <v>5.1277833729029158E-2</v>
      </c>
    </row>
    <row r="1218" spans="1:13" x14ac:dyDescent="0.25">
      <c r="A1218">
        <f t="shared" si="46"/>
        <v>113</v>
      </c>
      <c r="B1218">
        <f t="shared" si="47"/>
        <v>2005</v>
      </c>
      <c r="C1218" s="15">
        <f t="shared" si="45"/>
        <v>9.5000000000000001E-2</v>
      </c>
      <c r="F1218">
        <v>2011</v>
      </c>
      <c r="G1218">
        <v>6.1199999999999997E-2</v>
      </c>
      <c r="L1218">
        <v>2010.9030474219446</v>
      </c>
      <c r="M1218">
        <v>6.1195551627661417E-2</v>
      </c>
    </row>
    <row r="1219" spans="1:13" x14ac:dyDescent="0.25">
      <c r="A1219">
        <f t="shared" si="46"/>
        <v>114</v>
      </c>
      <c r="B1219">
        <f t="shared" si="47"/>
        <v>2005</v>
      </c>
      <c r="C1219" s="15">
        <f t="shared" si="45"/>
        <v>9.9000000000000005E-2</v>
      </c>
      <c r="F1219">
        <v>2011</v>
      </c>
      <c r="G1219">
        <v>6.1199999999999997E-2</v>
      </c>
      <c r="L1219">
        <v>2010.7768766323511</v>
      </c>
      <c r="M1219">
        <v>6.119701584461832E-2</v>
      </c>
    </row>
    <row r="1220" spans="1:13" x14ac:dyDescent="0.25">
      <c r="A1220">
        <f t="shared" si="46"/>
        <v>115</v>
      </c>
      <c r="B1220">
        <f t="shared" si="47"/>
        <v>2005</v>
      </c>
      <c r="C1220" s="15" t="str">
        <f t="shared" si="45"/>
        <v/>
      </c>
      <c r="F1220">
        <v>2011</v>
      </c>
      <c r="G1220">
        <v>5.5100000000000003E-2</v>
      </c>
      <c r="L1220">
        <v>2011.0158675720704</v>
      </c>
      <c r="M1220">
        <v>5.5116602716258928E-2</v>
      </c>
    </row>
    <row r="1221" spans="1:13" x14ac:dyDescent="0.25">
      <c r="A1221">
        <f t="shared" si="46"/>
        <v>117</v>
      </c>
      <c r="B1221">
        <f t="shared" si="47"/>
        <v>2005</v>
      </c>
      <c r="C1221" s="15" t="str">
        <f t="shared" si="45"/>
        <v/>
      </c>
      <c r="F1221">
        <v>2011</v>
      </c>
      <c r="G1221">
        <v>6.2729999999999994E-2</v>
      </c>
      <c r="L1221">
        <v>2011.2037560937506</v>
      </c>
      <c r="M1221">
        <v>6.2729347629649129E-2</v>
      </c>
    </row>
    <row r="1222" spans="1:13" x14ac:dyDescent="0.25">
      <c r="A1222">
        <f t="shared" si="46"/>
        <v>119</v>
      </c>
      <c r="B1222">
        <f t="shared" si="47"/>
        <v>2005</v>
      </c>
      <c r="C1222" s="15" t="str">
        <f t="shared" si="45"/>
        <v/>
      </c>
      <c r="F1222">
        <v>2011</v>
      </c>
      <c r="G1222">
        <v>5.0999999999999997E-2</v>
      </c>
      <c r="L1222">
        <v>2010.8777789016619</v>
      </c>
      <c r="M1222">
        <v>5.1011174759211658E-2</v>
      </c>
    </row>
    <row r="1223" spans="1:13" x14ac:dyDescent="0.25">
      <c r="A1223">
        <f t="shared" si="46"/>
        <v>120</v>
      </c>
      <c r="B1223">
        <f t="shared" si="47"/>
        <v>2005</v>
      </c>
      <c r="C1223" s="15" t="str">
        <f t="shared" si="45"/>
        <v/>
      </c>
      <c r="F1223">
        <v>2011</v>
      </c>
      <c r="G1223">
        <v>5.806E-2</v>
      </c>
      <c r="L1223">
        <v>2011.1929923085993</v>
      </c>
      <c r="M1223">
        <v>5.8041361559563596E-2</v>
      </c>
    </row>
    <row r="1224" spans="1:13" x14ac:dyDescent="0.25">
      <c r="A1224">
        <f t="shared" si="46"/>
        <v>122</v>
      </c>
      <c r="B1224">
        <f t="shared" si="47"/>
        <v>2005</v>
      </c>
      <c r="C1224" s="15" t="str">
        <f t="shared" si="45"/>
        <v/>
      </c>
      <c r="F1224">
        <v>2011</v>
      </c>
      <c r="G1224">
        <v>5.91E-2</v>
      </c>
      <c r="L1224">
        <v>2010.7879131989093</v>
      </c>
      <c r="M1224">
        <v>5.9075360414806689E-2</v>
      </c>
    </row>
    <row r="1225" spans="1:13" x14ac:dyDescent="0.25">
      <c r="A1225">
        <f t="shared" si="46"/>
        <v>123</v>
      </c>
      <c r="B1225">
        <f t="shared" si="47"/>
        <v>2005</v>
      </c>
      <c r="C1225" s="15" t="str">
        <f t="shared" si="45"/>
        <v/>
      </c>
      <c r="F1225">
        <v>2011</v>
      </c>
      <c r="G1225">
        <v>6.9209999999999994E-2</v>
      </c>
      <c r="L1225">
        <v>2010.8866737599751</v>
      </c>
      <c r="M1225">
        <v>6.9219625964527035E-2</v>
      </c>
    </row>
    <row r="1226" spans="1:13" x14ac:dyDescent="0.25">
      <c r="A1226">
        <f t="shared" si="46"/>
        <v>124</v>
      </c>
      <c r="B1226">
        <f t="shared" si="47"/>
        <v>2005</v>
      </c>
      <c r="C1226" s="15" t="str">
        <f t="shared" si="45"/>
        <v/>
      </c>
      <c r="F1226">
        <v>2011</v>
      </c>
      <c r="G1226">
        <v>6.4699999999999994E-2</v>
      </c>
      <c r="L1226">
        <v>2011.0472106009429</v>
      </c>
      <c r="M1226">
        <v>6.4706108690587086E-2</v>
      </c>
    </row>
    <row r="1227" spans="1:13" x14ac:dyDescent="0.25">
      <c r="A1227">
        <f t="shared" si="46"/>
        <v>125</v>
      </c>
      <c r="B1227">
        <f t="shared" si="47"/>
        <v>2005</v>
      </c>
      <c r="C1227" s="15">
        <f t="shared" si="45"/>
        <v>9.0999999999999998E-2</v>
      </c>
      <c r="F1227">
        <v>2011</v>
      </c>
      <c r="G1227">
        <v>6.25E-2</v>
      </c>
      <c r="L1227">
        <v>2010.9848568254404</v>
      </c>
      <c r="M1227">
        <v>6.2515704968500493E-2</v>
      </c>
    </row>
    <row r="1228" spans="1:13" x14ac:dyDescent="0.25">
      <c r="A1228">
        <f t="shared" si="46"/>
        <v>126</v>
      </c>
      <c r="B1228">
        <f t="shared" si="47"/>
        <v>2005</v>
      </c>
      <c r="C1228" s="15">
        <f t="shared" si="45"/>
        <v>8.6599999999999996E-2</v>
      </c>
      <c r="F1228">
        <v>2011</v>
      </c>
      <c r="G1228">
        <v>0.06</v>
      </c>
      <c r="L1228">
        <v>2011.1683538860118</v>
      </c>
      <c r="M1228">
        <v>5.9976174446032544E-2</v>
      </c>
    </row>
    <row r="1229" spans="1:13" x14ac:dyDescent="0.25">
      <c r="A1229">
        <f t="shared" si="46"/>
        <v>127</v>
      </c>
      <c r="B1229">
        <f t="shared" si="47"/>
        <v>2005</v>
      </c>
      <c r="C1229" s="15">
        <f t="shared" si="45"/>
        <v>7.9899999999999999E-2</v>
      </c>
      <c r="F1229">
        <v>2011</v>
      </c>
      <c r="G1229">
        <v>4.5690000000000001E-2</v>
      </c>
      <c r="L1229">
        <v>2011.0572699896766</v>
      </c>
      <c r="M1229">
        <v>4.5701710359031457E-2</v>
      </c>
    </row>
    <row r="1230" spans="1:13" x14ac:dyDescent="0.25">
      <c r="A1230">
        <f t="shared" si="46"/>
        <v>128</v>
      </c>
      <c r="B1230">
        <f t="shared" si="47"/>
        <v>2005</v>
      </c>
      <c r="C1230" s="15">
        <f t="shared" si="45"/>
        <v>8.8999999999999996E-2</v>
      </c>
      <c r="F1230">
        <v>2011</v>
      </c>
      <c r="G1230">
        <v>5.6869999999999997E-2</v>
      </c>
      <c r="L1230">
        <v>2010.872613682197</v>
      </c>
      <c r="M1230">
        <v>5.6865375473356794E-2</v>
      </c>
    </row>
    <row r="1231" spans="1:13" x14ac:dyDescent="0.25">
      <c r="A1231">
        <f t="shared" si="46"/>
        <v>129</v>
      </c>
      <c r="B1231">
        <f t="shared" si="47"/>
        <v>2005</v>
      </c>
      <c r="C1231" s="15" t="str">
        <f t="shared" si="45"/>
        <v/>
      </c>
      <c r="F1231">
        <v>2011</v>
      </c>
      <c r="G1231">
        <v>5.6869999999999997E-2</v>
      </c>
      <c r="L1231">
        <v>2010.7638347898967</v>
      </c>
      <c r="M1231">
        <v>5.6872936099013081E-2</v>
      </c>
    </row>
    <row r="1232" spans="1:13" x14ac:dyDescent="0.25">
      <c r="A1232">
        <f t="shared" si="46"/>
        <v>130</v>
      </c>
      <c r="B1232">
        <f t="shared" si="47"/>
        <v>2005</v>
      </c>
      <c r="C1232" s="15" t="str">
        <f t="shared" si="45"/>
        <v/>
      </c>
      <c r="F1232">
        <v>2011</v>
      </c>
      <c r="G1232">
        <v>6.5000000000000002E-2</v>
      </c>
      <c r="L1232">
        <v>2011.1594976283591</v>
      </c>
      <c r="M1232">
        <v>6.4988264217961875E-2</v>
      </c>
    </row>
    <row r="1233" spans="1:13" x14ac:dyDescent="0.25">
      <c r="A1233">
        <f t="shared" si="46"/>
        <v>131</v>
      </c>
      <c r="B1233">
        <f t="shared" si="47"/>
        <v>2005</v>
      </c>
      <c r="C1233" s="15" t="str">
        <f t="shared" si="45"/>
        <v/>
      </c>
      <c r="F1233">
        <v>2011</v>
      </c>
      <c r="G1233">
        <v>6.0100000000000001E-2</v>
      </c>
      <c r="L1233">
        <v>2010.8859512086306</v>
      </c>
      <c r="M1233">
        <v>6.0122996773848213E-2</v>
      </c>
    </row>
    <row r="1234" spans="1:13" x14ac:dyDescent="0.25">
      <c r="A1234">
        <f t="shared" si="46"/>
        <v>132</v>
      </c>
      <c r="B1234">
        <f t="shared" si="47"/>
        <v>2005</v>
      </c>
      <c r="C1234" s="15" t="str">
        <f t="shared" ref="C1234:C1297" si="48">G135</f>
        <v/>
      </c>
      <c r="F1234">
        <v>2011</v>
      </c>
      <c r="G1234">
        <v>5.0200000000000002E-2</v>
      </c>
      <c r="L1234">
        <v>2010.7988153240037</v>
      </c>
      <c r="M1234">
        <v>5.0198932133644465E-2</v>
      </c>
    </row>
    <row r="1235" spans="1:13" x14ac:dyDescent="0.25">
      <c r="A1235">
        <f t="shared" si="46"/>
        <v>133</v>
      </c>
      <c r="B1235">
        <f t="shared" si="47"/>
        <v>2005</v>
      </c>
      <c r="C1235" s="15">
        <f t="shared" si="48"/>
        <v>9.0999999999999998E-2</v>
      </c>
      <c r="F1235">
        <v>2011</v>
      </c>
      <c r="G1235">
        <v>5.0200000000000002E-2</v>
      </c>
      <c r="L1235">
        <v>2011.2269940979156</v>
      </c>
      <c r="M1235">
        <v>5.01756909555299E-2</v>
      </c>
    </row>
    <row r="1236" spans="1:13" x14ac:dyDescent="0.25">
      <c r="A1236">
        <f t="shared" si="46"/>
        <v>134</v>
      </c>
      <c r="B1236">
        <f t="shared" si="47"/>
        <v>2005</v>
      </c>
      <c r="C1236" s="15" t="str">
        <f t="shared" si="48"/>
        <v/>
      </c>
      <c r="F1236">
        <v>2011</v>
      </c>
      <c r="G1236">
        <v>7.0000000000000007E-2</v>
      </c>
      <c r="L1236">
        <v>2011.1273081060108</v>
      </c>
      <c r="M1236">
        <v>7.0007317954916159E-2</v>
      </c>
    </row>
    <row r="1237" spans="1:13" x14ac:dyDescent="0.25">
      <c r="A1237">
        <f t="shared" si="46"/>
        <v>135</v>
      </c>
      <c r="B1237">
        <f t="shared" si="47"/>
        <v>2005</v>
      </c>
      <c r="C1237" s="15">
        <f t="shared" si="48"/>
        <v>9.0399999999999994E-2</v>
      </c>
      <c r="F1237">
        <v>2011</v>
      </c>
      <c r="G1237">
        <v>6.0139999999999999E-2</v>
      </c>
      <c r="L1237">
        <v>2010.7765010781895</v>
      </c>
      <c r="M1237">
        <v>6.0136747596870536E-2</v>
      </c>
    </row>
    <row r="1238" spans="1:13" x14ac:dyDescent="0.25">
      <c r="A1238">
        <f t="shared" si="46"/>
        <v>136</v>
      </c>
      <c r="B1238">
        <f t="shared" si="47"/>
        <v>2005</v>
      </c>
      <c r="C1238" s="15" t="str">
        <f t="shared" si="48"/>
        <v/>
      </c>
      <c r="F1238">
        <v>2011</v>
      </c>
      <c r="G1238">
        <v>6.8269999999999997E-2</v>
      </c>
      <c r="L1238">
        <v>2011.1832390025641</v>
      </c>
      <c r="M1238">
        <v>6.8276819506611366E-2</v>
      </c>
    </row>
    <row r="1239" spans="1:13" x14ac:dyDescent="0.25">
      <c r="A1239">
        <f t="shared" si="46"/>
        <v>137</v>
      </c>
      <c r="B1239">
        <f t="shared" si="47"/>
        <v>2005</v>
      </c>
      <c r="C1239" s="15" t="str">
        <f t="shared" si="48"/>
        <v/>
      </c>
      <c r="F1239">
        <v>2011</v>
      </c>
      <c r="G1239">
        <v>6.2E-2</v>
      </c>
      <c r="L1239">
        <v>2011.1539900677892</v>
      </c>
      <c r="M1239">
        <v>6.2014316379970139E-2</v>
      </c>
    </row>
    <row r="1240" spans="1:13" x14ac:dyDescent="0.25">
      <c r="A1240">
        <f t="shared" si="46"/>
        <v>138</v>
      </c>
      <c r="B1240">
        <f t="shared" si="47"/>
        <v>2005</v>
      </c>
      <c r="C1240" s="15">
        <f t="shared" si="48"/>
        <v>8.8800000000000004E-2</v>
      </c>
      <c r="F1240">
        <v>2011</v>
      </c>
      <c r="G1240">
        <v>5.4019999999999999E-2</v>
      </c>
      <c r="L1240">
        <v>2011.059841063633</v>
      </c>
      <c r="M1240">
        <v>5.4006318097702989E-2</v>
      </c>
    </row>
    <row r="1241" spans="1:13" x14ac:dyDescent="0.25">
      <c r="A1241">
        <f t="shared" si="46"/>
        <v>139</v>
      </c>
      <c r="B1241">
        <f t="shared" si="47"/>
        <v>2005</v>
      </c>
      <c r="C1241" s="15" t="str">
        <f t="shared" si="48"/>
        <v/>
      </c>
      <c r="F1241">
        <v>2011</v>
      </c>
      <c r="G1241">
        <v>5.4019999999999999E-2</v>
      </c>
      <c r="L1241">
        <v>2011.1479717960269</v>
      </c>
      <c r="M1241">
        <v>5.3998720299061921E-2</v>
      </c>
    </row>
    <row r="1242" spans="1:13" x14ac:dyDescent="0.25">
      <c r="A1242">
        <f t="shared" si="46"/>
        <v>140</v>
      </c>
      <c r="B1242">
        <f t="shared" si="47"/>
        <v>2005</v>
      </c>
      <c r="C1242" s="15" t="str">
        <f t="shared" si="48"/>
        <v/>
      </c>
      <c r="F1242">
        <v>2011</v>
      </c>
      <c r="G1242">
        <v>7.0000000000000007E-2</v>
      </c>
      <c r="L1242">
        <v>2011.2378368103289</v>
      </c>
      <c r="M1242">
        <v>6.9976028802648943E-2</v>
      </c>
    </row>
    <row r="1243" spans="1:13" x14ac:dyDescent="0.25">
      <c r="A1243">
        <f t="shared" si="46"/>
        <v>141</v>
      </c>
      <c r="B1243">
        <f t="shared" si="47"/>
        <v>2005</v>
      </c>
      <c r="C1243" s="15" t="str">
        <f t="shared" si="48"/>
        <v/>
      </c>
      <c r="F1243">
        <v>2011</v>
      </c>
      <c r="G1243">
        <v>5.7000000000000002E-2</v>
      </c>
      <c r="L1243">
        <v>2010.9428802573966</v>
      </c>
      <c r="M1243">
        <v>5.6998905110364213E-2</v>
      </c>
    </row>
    <row r="1244" spans="1:13" x14ac:dyDescent="0.25">
      <c r="A1244">
        <f t="shared" si="46"/>
        <v>142</v>
      </c>
      <c r="B1244">
        <f t="shared" si="47"/>
        <v>2005</v>
      </c>
      <c r="C1244" s="15" t="str">
        <f t="shared" si="48"/>
        <v/>
      </c>
      <c r="F1244">
        <v>2011</v>
      </c>
      <c r="G1244">
        <v>4.8840000000000001E-2</v>
      </c>
      <c r="L1244">
        <v>2011.1967279172859</v>
      </c>
      <c r="M1244">
        <v>4.8827547495459367E-2</v>
      </c>
    </row>
    <row r="1245" spans="1:13" x14ac:dyDescent="0.25">
      <c r="A1245">
        <f t="shared" si="46"/>
        <v>143</v>
      </c>
      <c r="B1245">
        <f t="shared" si="47"/>
        <v>2005</v>
      </c>
      <c r="C1245" s="15" t="str">
        <f t="shared" si="48"/>
        <v/>
      </c>
      <c r="F1245">
        <v>2011</v>
      </c>
      <c r="G1245">
        <v>4.8840000000000001E-2</v>
      </c>
      <c r="L1245">
        <v>2011.1756202695544</v>
      </c>
      <c r="M1245">
        <v>4.8859619924721716E-2</v>
      </c>
    </row>
    <row r="1246" spans="1:13" x14ac:dyDescent="0.25">
      <c r="A1246">
        <f t="shared" si="46"/>
        <v>144</v>
      </c>
      <c r="B1246">
        <f t="shared" si="47"/>
        <v>2005</v>
      </c>
      <c r="C1246" s="15">
        <f t="shared" si="48"/>
        <v>0.1023</v>
      </c>
      <c r="F1246">
        <v>2011</v>
      </c>
      <c r="G1246">
        <v>4.9799999999999997E-2</v>
      </c>
      <c r="L1246">
        <v>2010.8936650523779</v>
      </c>
      <c r="M1246">
        <v>4.9807715280579923E-2</v>
      </c>
    </row>
    <row r="1247" spans="1:13" x14ac:dyDescent="0.25">
      <c r="A1247">
        <f t="shared" si="46"/>
        <v>145</v>
      </c>
      <c r="B1247">
        <f t="shared" si="47"/>
        <v>2005</v>
      </c>
      <c r="C1247" s="15">
        <f t="shared" si="48"/>
        <v>8.6999999999999994E-2</v>
      </c>
      <c r="F1247">
        <v>2011</v>
      </c>
      <c r="G1247">
        <v>6.2100000000000002E-2</v>
      </c>
      <c r="L1247">
        <v>2010.8959043358964</v>
      </c>
      <c r="M1247">
        <v>6.2107926438427379E-2</v>
      </c>
    </row>
    <row r="1248" spans="1:13" x14ac:dyDescent="0.25">
      <c r="A1248">
        <f t="shared" si="46"/>
        <v>146</v>
      </c>
      <c r="B1248">
        <f t="shared" si="47"/>
        <v>2005</v>
      </c>
      <c r="C1248" s="15" t="str">
        <f t="shared" si="48"/>
        <v/>
      </c>
      <c r="F1248">
        <v>2011</v>
      </c>
      <c r="G1248">
        <v>5.8000000000000003E-2</v>
      </c>
      <c r="L1248">
        <v>2010.7590275127718</v>
      </c>
      <c r="M1248">
        <v>5.798083537764824E-2</v>
      </c>
    </row>
    <row r="1249" spans="1:13" x14ac:dyDescent="0.25">
      <c r="A1249">
        <f t="shared" si="46"/>
        <v>147</v>
      </c>
      <c r="B1249">
        <f t="shared" si="47"/>
        <v>2005</v>
      </c>
      <c r="C1249" s="15" t="str">
        <f t="shared" si="48"/>
        <v/>
      </c>
      <c r="F1249">
        <v>2011</v>
      </c>
      <c r="G1249">
        <v>5.8000000000000003E-2</v>
      </c>
      <c r="L1249">
        <v>2011.1884902493996</v>
      </c>
      <c r="M1249">
        <v>5.8011314382147128E-2</v>
      </c>
    </row>
    <row r="1250" spans="1:13" x14ac:dyDescent="0.25">
      <c r="A1250">
        <f t="shared" si="46"/>
        <v>148</v>
      </c>
      <c r="B1250">
        <f t="shared" si="47"/>
        <v>2005</v>
      </c>
      <c r="C1250" s="15" t="str">
        <f t="shared" si="48"/>
        <v/>
      </c>
      <c r="F1250">
        <v>2011</v>
      </c>
      <c r="G1250">
        <v>5.6980000000000003E-2</v>
      </c>
      <c r="L1250">
        <v>2010.9902044523185</v>
      </c>
      <c r="M1250">
        <v>5.6968058235056497E-2</v>
      </c>
    </row>
    <row r="1251" spans="1:13" x14ac:dyDescent="0.25">
      <c r="A1251">
        <f t="shared" si="46"/>
        <v>149</v>
      </c>
      <c r="B1251">
        <f t="shared" si="47"/>
        <v>2005</v>
      </c>
      <c r="C1251" s="15">
        <f t="shared" si="48"/>
        <v>9.0300000000000005E-2</v>
      </c>
      <c r="F1251">
        <v>2011</v>
      </c>
      <c r="G1251">
        <v>6.615E-2</v>
      </c>
      <c r="L1251">
        <v>2011.0170338746827</v>
      </c>
      <c r="M1251">
        <v>6.6131653872250035E-2</v>
      </c>
    </row>
    <row r="1252" spans="1:13" x14ac:dyDescent="0.25">
      <c r="A1252">
        <f t="shared" si="46"/>
        <v>150</v>
      </c>
      <c r="B1252">
        <f t="shared" si="47"/>
        <v>2005</v>
      </c>
      <c r="C1252" s="15">
        <f t="shared" si="48"/>
        <v>9.11E-2</v>
      </c>
      <c r="F1252">
        <v>2011</v>
      </c>
      <c r="G1252">
        <v>6.615E-2</v>
      </c>
      <c r="L1252">
        <v>2011.0571972466462</v>
      </c>
      <c r="M1252">
        <v>6.6132984427792224E-2</v>
      </c>
    </row>
    <row r="1253" spans="1:13" x14ac:dyDescent="0.25">
      <c r="A1253">
        <f t="shared" si="46"/>
        <v>151</v>
      </c>
      <c r="B1253">
        <f t="shared" si="47"/>
        <v>2005</v>
      </c>
      <c r="C1253" s="15">
        <f t="shared" si="48"/>
        <v>0.1</v>
      </c>
      <c r="F1253">
        <v>2011</v>
      </c>
      <c r="G1253">
        <v>6.615E-2</v>
      </c>
      <c r="L1253">
        <v>2010.9233033478697</v>
      </c>
      <c r="M1253">
        <v>6.6126956725936908E-2</v>
      </c>
    </row>
    <row r="1254" spans="1:13" x14ac:dyDescent="0.25">
      <c r="A1254">
        <f t="shared" si="46"/>
        <v>152</v>
      </c>
      <c r="B1254">
        <f t="shared" si="47"/>
        <v>2005</v>
      </c>
      <c r="C1254" s="15" t="str">
        <f t="shared" si="48"/>
        <v/>
      </c>
      <c r="F1254">
        <v>2011</v>
      </c>
      <c r="G1254">
        <v>6.615E-2</v>
      </c>
      <c r="L1254">
        <v>2011.1976120752915</v>
      </c>
      <c r="M1254">
        <v>6.6163428903484839E-2</v>
      </c>
    </row>
    <row r="1255" spans="1:13" x14ac:dyDescent="0.25">
      <c r="A1255">
        <f t="shared" si="46"/>
        <v>153</v>
      </c>
      <c r="B1255">
        <f t="shared" si="47"/>
        <v>2005</v>
      </c>
      <c r="C1255" s="15" t="str">
        <f t="shared" si="48"/>
        <v/>
      </c>
      <c r="F1255">
        <v>2011</v>
      </c>
      <c r="G1255">
        <v>6.3E-2</v>
      </c>
      <c r="L1255">
        <v>2011.1731417345252</v>
      </c>
      <c r="M1255">
        <v>6.3006584392146334E-2</v>
      </c>
    </row>
    <row r="1256" spans="1:13" x14ac:dyDescent="0.25">
      <c r="A1256">
        <f t="shared" si="46"/>
        <v>154</v>
      </c>
      <c r="B1256">
        <f t="shared" si="47"/>
        <v>2005</v>
      </c>
      <c r="C1256" s="15" t="str">
        <f t="shared" si="48"/>
        <v/>
      </c>
      <c r="F1256">
        <v>2011</v>
      </c>
      <c r="G1256">
        <v>0.06</v>
      </c>
      <c r="L1256">
        <v>2011.2381996523441</v>
      </c>
      <c r="M1256">
        <v>5.9975665708633046E-2</v>
      </c>
    </row>
    <row r="1257" spans="1:13" x14ac:dyDescent="0.25">
      <c r="A1257">
        <f t="shared" si="46"/>
        <v>155</v>
      </c>
      <c r="B1257">
        <f t="shared" si="47"/>
        <v>2005</v>
      </c>
      <c r="C1257" s="15" t="str">
        <f t="shared" si="48"/>
        <v/>
      </c>
      <c r="F1257">
        <v>2011</v>
      </c>
      <c r="G1257">
        <v>0.06</v>
      </c>
      <c r="L1257">
        <v>2011.2313972539721</v>
      </c>
      <c r="M1257">
        <v>5.9977817273308871E-2</v>
      </c>
    </row>
    <row r="1258" spans="1:13" x14ac:dyDescent="0.25">
      <c r="A1258">
        <f t="shared" si="46"/>
        <v>156</v>
      </c>
      <c r="B1258">
        <f t="shared" si="47"/>
        <v>2005</v>
      </c>
      <c r="C1258" s="15" t="str">
        <f t="shared" si="48"/>
        <v/>
      </c>
      <c r="F1258">
        <v>2011</v>
      </c>
      <c r="G1258">
        <v>4.2000000000000003E-2</v>
      </c>
      <c r="L1258">
        <v>2010.9478371034368</v>
      </c>
      <c r="M1258">
        <v>4.1988406323894771E-2</v>
      </c>
    </row>
    <row r="1259" spans="1:13" x14ac:dyDescent="0.25">
      <c r="A1259">
        <f t="shared" si="46"/>
        <v>158</v>
      </c>
      <c r="B1259">
        <f t="shared" si="47"/>
        <v>2005</v>
      </c>
      <c r="C1259" s="15" t="str">
        <f t="shared" si="48"/>
        <v/>
      </c>
      <c r="F1259">
        <v>2011</v>
      </c>
      <c r="G1259">
        <v>3.8100000000000002E-2</v>
      </c>
      <c r="L1259">
        <v>2010.894915069596</v>
      </c>
      <c r="M1259">
        <v>3.8087322157707333E-2</v>
      </c>
    </row>
    <row r="1260" spans="1:13" x14ac:dyDescent="0.25">
      <c r="A1260">
        <f t="shared" si="46"/>
        <v>159</v>
      </c>
      <c r="B1260">
        <f t="shared" si="47"/>
        <v>2005</v>
      </c>
      <c r="C1260" s="15" t="str">
        <f t="shared" si="48"/>
        <v/>
      </c>
      <c r="F1260">
        <v>2011</v>
      </c>
      <c r="G1260">
        <v>5.28E-2</v>
      </c>
      <c r="L1260">
        <v>2011.1330294124282</v>
      </c>
      <c r="M1260">
        <v>5.2807944914583356E-2</v>
      </c>
    </row>
    <row r="1261" spans="1:13" x14ac:dyDescent="0.25">
      <c r="A1261">
        <f t="shared" si="46"/>
        <v>160</v>
      </c>
      <c r="B1261">
        <f t="shared" si="47"/>
        <v>2005</v>
      </c>
      <c r="C1261" s="15" t="str">
        <f t="shared" si="48"/>
        <v/>
      </c>
      <c r="F1261">
        <v>2011</v>
      </c>
      <c r="G1261">
        <v>6.6809999999999994E-2</v>
      </c>
      <c r="L1261">
        <v>2011.1581126164394</v>
      </c>
      <c r="M1261">
        <v>6.678843504735843E-2</v>
      </c>
    </row>
    <row r="1262" spans="1:13" x14ac:dyDescent="0.25">
      <c r="A1262">
        <f t="shared" si="46"/>
        <v>161</v>
      </c>
      <c r="B1262">
        <f t="shared" si="47"/>
        <v>2005</v>
      </c>
      <c r="C1262" s="15">
        <f t="shared" si="48"/>
        <v>6.93E-2</v>
      </c>
      <c r="F1262">
        <v>2011</v>
      </c>
      <c r="G1262">
        <v>4.19E-2</v>
      </c>
      <c r="L1262">
        <v>2010.9901091314375</v>
      </c>
      <c r="M1262">
        <v>4.1892168248049838E-2</v>
      </c>
    </row>
    <row r="1263" spans="1:13" x14ac:dyDescent="0.25">
      <c r="A1263">
        <f t="shared" si="46"/>
        <v>162</v>
      </c>
      <c r="B1263">
        <f t="shared" si="47"/>
        <v>2005</v>
      </c>
      <c r="C1263" s="15" t="str">
        <f t="shared" si="48"/>
        <v/>
      </c>
      <c r="F1263">
        <v>2011</v>
      </c>
      <c r="G1263">
        <v>5.3999999999999999E-2</v>
      </c>
      <c r="L1263">
        <v>2011.1135096527892</v>
      </c>
      <c r="M1263">
        <v>5.3980555756104803E-2</v>
      </c>
    </row>
    <row r="1264" spans="1:13" x14ac:dyDescent="0.25">
      <c r="A1264">
        <f t="shared" si="46"/>
        <v>163</v>
      </c>
      <c r="B1264">
        <f t="shared" si="47"/>
        <v>2005</v>
      </c>
      <c r="C1264" s="15" t="str">
        <f t="shared" si="48"/>
        <v/>
      </c>
      <c r="F1264">
        <v>2011</v>
      </c>
      <c r="G1264">
        <v>3.7519999999999998E-2</v>
      </c>
      <c r="L1264">
        <v>2011.1673995472092</v>
      </c>
      <c r="M1264">
        <v>3.754391706481007E-2</v>
      </c>
    </row>
    <row r="1265" spans="1:13" x14ac:dyDescent="0.25">
      <c r="A1265">
        <f t="shared" si="46"/>
        <v>164</v>
      </c>
      <c r="B1265">
        <f t="shared" si="47"/>
        <v>2005</v>
      </c>
      <c r="C1265" s="15">
        <f t="shared" si="48"/>
        <v>0.10100000000000001</v>
      </c>
      <c r="F1265">
        <v>2011</v>
      </c>
      <c r="G1265">
        <v>5.8999999999999997E-2</v>
      </c>
      <c r="L1265">
        <v>2010.9873008175066</v>
      </c>
      <c r="M1265">
        <v>5.9022961606359794E-2</v>
      </c>
    </row>
    <row r="1266" spans="1:13" x14ac:dyDescent="0.25">
      <c r="A1266">
        <f t="shared" si="46"/>
        <v>165</v>
      </c>
      <c r="B1266">
        <f t="shared" si="47"/>
        <v>2005</v>
      </c>
      <c r="C1266" s="15" t="str">
        <f t="shared" si="48"/>
        <v/>
      </c>
      <c r="F1266">
        <v>2011</v>
      </c>
      <c r="G1266">
        <v>5.518E-2</v>
      </c>
      <c r="L1266">
        <v>2010.9720544416</v>
      </c>
      <c r="M1266">
        <v>5.5179427717360105E-2</v>
      </c>
    </row>
    <row r="1267" spans="1:13" x14ac:dyDescent="0.25">
      <c r="A1267">
        <f t="shared" si="46"/>
        <v>166</v>
      </c>
      <c r="B1267">
        <f t="shared" si="47"/>
        <v>2005</v>
      </c>
      <c r="C1267" s="15" t="str">
        <f t="shared" si="48"/>
        <v/>
      </c>
      <c r="F1267">
        <v>2011</v>
      </c>
      <c r="G1267">
        <v>6.2100000000000002E-2</v>
      </c>
      <c r="L1267">
        <v>2010.7754242041835</v>
      </c>
      <c r="M1267">
        <v>6.2079537351014499E-2</v>
      </c>
    </row>
    <row r="1268" spans="1:13" x14ac:dyDescent="0.25">
      <c r="A1268">
        <f t="shared" si="46"/>
        <v>167</v>
      </c>
      <c r="B1268">
        <f t="shared" si="47"/>
        <v>2005</v>
      </c>
      <c r="C1268" s="15" t="str">
        <f t="shared" si="48"/>
        <v/>
      </c>
      <c r="F1268">
        <v>2011</v>
      </c>
      <c r="G1268">
        <v>5.2999999999999999E-2</v>
      </c>
      <c r="L1268">
        <v>2011.1946001428519</v>
      </c>
      <c r="M1268">
        <v>5.2985690323973308E-2</v>
      </c>
    </row>
    <row r="1269" spans="1:13" x14ac:dyDescent="0.25">
      <c r="A1269">
        <f t="shared" si="46"/>
        <v>168</v>
      </c>
      <c r="B1269">
        <f t="shared" si="47"/>
        <v>2005</v>
      </c>
      <c r="C1269" s="15" t="str">
        <f t="shared" si="48"/>
        <v/>
      </c>
      <c r="F1269">
        <v>2011</v>
      </c>
      <c r="G1269">
        <v>6.0999999999999999E-2</v>
      </c>
      <c r="L1269">
        <v>2011.2176660488869</v>
      </c>
      <c r="M1269">
        <v>6.0998367184093238E-2</v>
      </c>
    </row>
    <row r="1270" spans="1:13" x14ac:dyDescent="0.25">
      <c r="A1270">
        <f t="shared" si="46"/>
        <v>169</v>
      </c>
      <c r="B1270">
        <f t="shared" si="47"/>
        <v>2005</v>
      </c>
      <c r="C1270" s="15" t="str">
        <f t="shared" si="48"/>
        <v/>
      </c>
      <c r="F1270">
        <v>2011</v>
      </c>
      <c r="G1270">
        <v>5.1999999999999998E-2</v>
      </c>
      <c r="L1270">
        <v>2011.1693235950256</v>
      </c>
      <c r="M1270">
        <v>5.1978272825505885E-2</v>
      </c>
    </row>
    <row r="1271" spans="1:13" x14ac:dyDescent="0.25">
      <c r="A1271">
        <f t="shared" si="46"/>
        <v>170</v>
      </c>
      <c r="B1271">
        <f t="shared" si="47"/>
        <v>2005</v>
      </c>
      <c r="C1271" s="15" t="str">
        <f t="shared" si="48"/>
        <v/>
      </c>
      <c r="F1271">
        <v>2011</v>
      </c>
      <c r="G1271">
        <v>6.2260000000000003E-2</v>
      </c>
      <c r="L1271">
        <v>2011.1641531734419</v>
      </c>
      <c r="M1271">
        <v>6.2238723052461878E-2</v>
      </c>
    </row>
    <row r="1272" spans="1:13" x14ac:dyDescent="0.25">
      <c r="A1272">
        <f t="shared" si="46"/>
        <v>171</v>
      </c>
      <c r="B1272">
        <f t="shared" si="47"/>
        <v>2005</v>
      </c>
      <c r="C1272" s="15" t="str">
        <f t="shared" si="48"/>
        <v/>
      </c>
      <c r="F1272">
        <v>2011</v>
      </c>
      <c r="G1272">
        <v>5.8659999999999997E-2</v>
      </c>
      <c r="L1272">
        <v>2011.091515205004</v>
      </c>
      <c r="M1272">
        <v>5.8655786854462585E-2</v>
      </c>
    </row>
    <row r="1273" spans="1:13" x14ac:dyDescent="0.25">
      <c r="A1273">
        <f t="shared" si="46"/>
        <v>172</v>
      </c>
      <c r="B1273">
        <f t="shared" si="47"/>
        <v>2005</v>
      </c>
      <c r="C1273" s="15" t="str">
        <f t="shared" si="48"/>
        <v/>
      </c>
      <c r="F1273">
        <v>2011</v>
      </c>
      <c r="G1273">
        <v>4.8000000000000001E-2</v>
      </c>
      <c r="L1273">
        <v>2010.9799258414373</v>
      </c>
      <c r="M1273">
        <v>4.7975608975908517E-2</v>
      </c>
    </row>
    <row r="1274" spans="1:13" x14ac:dyDescent="0.25">
      <c r="A1274">
        <f t="shared" ref="A1274:A1337" si="49">A1055</f>
        <v>173</v>
      </c>
      <c r="B1274">
        <f t="shared" ref="B1274:B1337" si="50">B1055+1</f>
        <v>2005</v>
      </c>
      <c r="C1274" s="15" t="str">
        <f t="shared" si="48"/>
        <v/>
      </c>
      <c r="F1274">
        <v>2011</v>
      </c>
      <c r="G1274">
        <v>6.2100000000000002E-2</v>
      </c>
      <c r="L1274">
        <v>2010.8878675110773</v>
      </c>
      <c r="M1274">
        <v>6.2102281778249599E-2</v>
      </c>
    </row>
    <row r="1275" spans="1:13" x14ac:dyDescent="0.25">
      <c r="A1275">
        <f t="shared" si="49"/>
        <v>175</v>
      </c>
      <c r="B1275">
        <f t="shared" si="50"/>
        <v>2005</v>
      </c>
      <c r="C1275" s="15" t="str">
        <f t="shared" si="48"/>
        <v/>
      </c>
      <c r="F1275">
        <v>2011</v>
      </c>
      <c r="G1275">
        <v>5.6730000000000003E-2</v>
      </c>
      <c r="L1275">
        <v>2011.1586234826786</v>
      </c>
      <c r="M1275">
        <v>5.6708219642727917E-2</v>
      </c>
    </row>
    <row r="1276" spans="1:13" x14ac:dyDescent="0.25">
      <c r="A1276">
        <f t="shared" si="49"/>
        <v>176</v>
      </c>
      <c r="B1276">
        <f t="shared" si="50"/>
        <v>2005</v>
      </c>
      <c r="C1276" s="15">
        <f t="shared" si="48"/>
        <v>8.4000000000000005E-2</v>
      </c>
      <c r="F1276">
        <v>2011</v>
      </c>
      <c r="G1276">
        <v>6.9000000000000006E-2</v>
      </c>
      <c r="L1276">
        <v>2010.7552739934213</v>
      </c>
      <c r="M1276">
        <v>6.8975410978247442E-2</v>
      </c>
    </row>
    <row r="1277" spans="1:13" x14ac:dyDescent="0.25">
      <c r="A1277">
        <f t="shared" si="49"/>
        <v>177</v>
      </c>
      <c r="B1277">
        <f t="shared" si="50"/>
        <v>2005</v>
      </c>
      <c r="C1277" s="15" t="str">
        <f t="shared" si="48"/>
        <v/>
      </c>
      <c r="F1277">
        <v>2011</v>
      </c>
      <c r="G1277">
        <v>4.4999999999999998E-2</v>
      </c>
      <c r="L1277">
        <v>2010.8129604904555</v>
      </c>
      <c r="M1277">
        <v>4.5002578781842335E-2</v>
      </c>
    </row>
    <row r="1278" spans="1:13" x14ac:dyDescent="0.25">
      <c r="A1278">
        <f t="shared" si="49"/>
        <v>178</v>
      </c>
      <c r="B1278">
        <f t="shared" si="50"/>
        <v>2005</v>
      </c>
      <c r="C1278" s="15" t="str">
        <f t="shared" si="48"/>
        <v/>
      </c>
      <c r="F1278">
        <v>2011</v>
      </c>
      <c r="G1278">
        <v>4.7E-2</v>
      </c>
      <c r="L1278">
        <v>2011.168277118272</v>
      </c>
      <c r="M1278">
        <v>4.6997817423538396E-2</v>
      </c>
    </row>
    <row r="1279" spans="1:13" x14ac:dyDescent="0.25">
      <c r="A1279">
        <f t="shared" si="49"/>
        <v>179</v>
      </c>
      <c r="B1279">
        <f t="shared" si="50"/>
        <v>2005</v>
      </c>
      <c r="C1279" s="15" t="str">
        <f t="shared" si="48"/>
        <v/>
      </c>
      <c r="F1279">
        <v>2011</v>
      </c>
      <c r="G1279">
        <v>4.3119999999999999E-2</v>
      </c>
      <c r="L1279">
        <v>2011.0190035357025</v>
      </c>
      <c r="M1279">
        <v>4.314455997707612E-2</v>
      </c>
    </row>
    <row r="1280" spans="1:13" x14ac:dyDescent="0.25">
      <c r="A1280">
        <f t="shared" si="49"/>
        <v>180</v>
      </c>
      <c r="B1280">
        <f t="shared" si="50"/>
        <v>2005</v>
      </c>
      <c r="C1280" s="15" t="str">
        <f t="shared" si="48"/>
        <v/>
      </c>
      <c r="F1280">
        <v>2011</v>
      </c>
      <c r="G1280">
        <v>5.7799999999999997E-2</v>
      </c>
      <c r="L1280">
        <v>2011.1397348414791</v>
      </c>
      <c r="M1280">
        <v>5.7805614064382796E-2</v>
      </c>
    </row>
    <row r="1281" spans="1:13" x14ac:dyDescent="0.25">
      <c r="A1281">
        <f t="shared" si="49"/>
        <v>181</v>
      </c>
      <c r="B1281">
        <f t="shared" si="50"/>
        <v>2005</v>
      </c>
      <c r="C1281" s="15" t="str">
        <f t="shared" si="48"/>
        <v/>
      </c>
      <c r="F1281">
        <v>2011</v>
      </c>
      <c r="G1281">
        <v>5.7500000000000002E-2</v>
      </c>
      <c r="L1281">
        <v>2011.2485343953413</v>
      </c>
      <c r="M1281">
        <v>5.7481295976546491E-2</v>
      </c>
    </row>
    <row r="1282" spans="1:13" x14ac:dyDescent="0.25">
      <c r="A1282">
        <f t="shared" si="49"/>
        <v>182</v>
      </c>
      <c r="B1282">
        <f t="shared" si="50"/>
        <v>2005</v>
      </c>
      <c r="C1282" s="15" t="str">
        <f t="shared" si="48"/>
        <v/>
      </c>
      <c r="F1282">
        <v>2011</v>
      </c>
      <c r="G1282">
        <v>5.5E-2</v>
      </c>
      <c r="L1282">
        <v>2010.8903457910671</v>
      </c>
      <c r="M1282">
        <v>5.5014353167051284E-2</v>
      </c>
    </row>
    <row r="1283" spans="1:13" x14ac:dyDescent="0.25">
      <c r="A1283">
        <f t="shared" si="49"/>
        <v>183</v>
      </c>
      <c r="B1283">
        <f t="shared" si="50"/>
        <v>2005</v>
      </c>
      <c r="C1283" s="15" t="str">
        <f t="shared" si="48"/>
        <v/>
      </c>
      <c r="F1283">
        <v>2011</v>
      </c>
      <c r="G1283">
        <v>5.219E-2</v>
      </c>
      <c r="L1283">
        <v>2011.0461806795804</v>
      </c>
      <c r="M1283">
        <v>5.2204401311756347E-2</v>
      </c>
    </row>
    <row r="1284" spans="1:13" x14ac:dyDescent="0.25">
      <c r="A1284">
        <f t="shared" si="49"/>
        <v>184</v>
      </c>
      <c r="B1284">
        <f t="shared" si="50"/>
        <v>2005</v>
      </c>
      <c r="C1284" s="15" t="str">
        <f t="shared" si="48"/>
        <v/>
      </c>
      <c r="F1284">
        <v>2011</v>
      </c>
      <c r="G1284">
        <v>6.3689999999999997E-2</v>
      </c>
      <c r="L1284">
        <v>2011.1420118965939</v>
      </c>
      <c r="M1284">
        <v>6.369679036728812E-2</v>
      </c>
    </row>
    <row r="1285" spans="1:13" x14ac:dyDescent="0.25">
      <c r="A1285">
        <f t="shared" si="49"/>
        <v>185</v>
      </c>
      <c r="B1285">
        <f t="shared" si="50"/>
        <v>2005</v>
      </c>
      <c r="C1285" s="15" t="str">
        <f t="shared" si="48"/>
        <v/>
      </c>
      <c r="F1285">
        <v>2011</v>
      </c>
      <c r="G1285">
        <v>4.8419999999999998E-2</v>
      </c>
      <c r="L1285">
        <v>2011.014861346486</v>
      </c>
      <c r="M1285">
        <v>4.8429692162363543E-2</v>
      </c>
    </row>
    <row r="1286" spans="1:13" x14ac:dyDescent="0.25">
      <c r="A1286">
        <f t="shared" si="49"/>
        <v>186</v>
      </c>
      <c r="B1286">
        <f t="shared" si="50"/>
        <v>2005</v>
      </c>
      <c r="C1286" s="15" t="str">
        <f t="shared" si="48"/>
        <v/>
      </c>
      <c r="F1286">
        <v>2011</v>
      </c>
      <c r="G1286">
        <v>5.3999999999999999E-2</v>
      </c>
      <c r="L1286">
        <v>2011.1182965047803</v>
      </c>
      <c r="M1286">
        <v>5.4024710164778493E-2</v>
      </c>
    </row>
    <row r="1287" spans="1:13" x14ac:dyDescent="0.25">
      <c r="A1287">
        <f t="shared" si="49"/>
        <v>187</v>
      </c>
      <c r="B1287">
        <f t="shared" si="50"/>
        <v>2005</v>
      </c>
      <c r="C1287" s="15" t="str">
        <f t="shared" si="48"/>
        <v/>
      </c>
      <c r="F1287">
        <v>2011</v>
      </c>
      <c r="G1287">
        <v>5.8090000000000003E-2</v>
      </c>
      <c r="L1287">
        <v>2010.861613095434</v>
      </c>
      <c r="M1287">
        <v>5.8110301933520542E-2</v>
      </c>
    </row>
    <row r="1288" spans="1:13" x14ac:dyDescent="0.25">
      <c r="A1288">
        <f t="shared" si="49"/>
        <v>188</v>
      </c>
      <c r="B1288">
        <f t="shared" si="50"/>
        <v>2005</v>
      </c>
      <c r="C1288" s="15" t="str">
        <f t="shared" si="48"/>
        <v/>
      </c>
      <c r="F1288">
        <v>2011</v>
      </c>
      <c r="G1288">
        <v>4.9209999999999997E-2</v>
      </c>
      <c r="L1288">
        <v>2010.820133260524</v>
      </c>
      <c r="M1288">
        <v>4.9202662047255236E-2</v>
      </c>
    </row>
    <row r="1289" spans="1:13" x14ac:dyDescent="0.25">
      <c r="A1289">
        <f t="shared" si="49"/>
        <v>189</v>
      </c>
      <c r="B1289">
        <f t="shared" si="50"/>
        <v>2005</v>
      </c>
      <c r="C1289" s="15" t="str">
        <f t="shared" si="48"/>
        <v/>
      </c>
      <c r="F1289">
        <v>2011</v>
      </c>
      <c r="G1289">
        <v>4.5150000000000003E-2</v>
      </c>
      <c r="L1289">
        <v>2011.1997116438388</v>
      </c>
      <c r="M1289">
        <v>4.5135609113460158E-2</v>
      </c>
    </row>
    <row r="1290" spans="1:13" x14ac:dyDescent="0.25">
      <c r="A1290">
        <f t="shared" si="49"/>
        <v>190</v>
      </c>
      <c r="B1290">
        <f t="shared" si="50"/>
        <v>2005</v>
      </c>
      <c r="C1290" s="15">
        <f t="shared" si="48"/>
        <v>8.8999999999999996E-2</v>
      </c>
      <c r="F1290">
        <v>2011</v>
      </c>
      <c r="G1290">
        <v>4.2200000000000001E-2</v>
      </c>
      <c r="L1290">
        <v>2011.1060031366819</v>
      </c>
      <c r="M1290">
        <v>4.220553346028541E-2</v>
      </c>
    </row>
    <row r="1291" spans="1:13" x14ac:dyDescent="0.25">
      <c r="A1291">
        <f t="shared" si="49"/>
        <v>191</v>
      </c>
      <c r="B1291">
        <f t="shared" si="50"/>
        <v>2005</v>
      </c>
      <c r="C1291" s="15" t="str">
        <f t="shared" si="48"/>
        <v/>
      </c>
      <c r="F1291">
        <v>2011</v>
      </c>
      <c r="G1291">
        <v>7.0999999999999994E-2</v>
      </c>
      <c r="L1291">
        <v>2011.0997341309844</v>
      </c>
      <c r="M1291">
        <v>7.100218285852225E-2</v>
      </c>
    </row>
    <row r="1292" spans="1:13" x14ac:dyDescent="0.25">
      <c r="A1292">
        <f t="shared" si="49"/>
        <v>192</v>
      </c>
      <c r="B1292">
        <f t="shared" si="50"/>
        <v>2005</v>
      </c>
      <c r="C1292" s="15" t="str">
        <f t="shared" si="48"/>
        <v/>
      </c>
      <c r="F1292">
        <v>2011</v>
      </c>
      <c r="G1292">
        <v>5.4769999999999999E-2</v>
      </c>
      <c r="L1292">
        <v>2010.8649464577757</v>
      </c>
      <c r="M1292">
        <v>5.4784493137522892E-2</v>
      </c>
    </row>
    <row r="1293" spans="1:13" x14ac:dyDescent="0.25">
      <c r="A1293">
        <f t="shared" si="49"/>
        <v>193</v>
      </c>
      <c r="B1293">
        <f t="shared" si="50"/>
        <v>2005</v>
      </c>
      <c r="C1293" s="15" t="str">
        <f t="shared" si="48"/>
        <v/>
      </c>
      <c r="F1293">
        <v>2011</v>
      </c>
      <c r="G1293">
        <v>7.5999999999999998E-2</v>
      </c>
      <c r="L1293">
        <v>2011.149305468535</v>
      </c>
      <c r="M1293">
        <v>7.5975615319099341E-2</v>
      </c>
    </row>
    <row r="1294" spans="1:13" x14ac:dyDescent="0.25">
      <c r="A1294">
        <f t="shared" si="49"/>
        <v>194</v>
      </c>
      <c r="B1294">
        <f t="shared" si="50"/>
        <v>2005</v>
      </c>
      <c r="C1294" s="15" t="str">
        <f t="shared" si="48"/>
        <v/>
      </c>
      <c r="F1294">
        <v>2011</v>
      </c>
      <c r="G1294">
        <v>4.7980000000000002E-2</v>
      </c>
      <c r="L1294">
        <v>2011.0525555049171</v>
      </c>
      <c r="M1294">
        <v>4.7969657674251362E-2</v>
      </c>
    </row>
    <row r="1295" spans="1:13" x14ac:dyDescent="0.25">
      <c r="A1295">
        <f t="shared" si="49"/>
        <v>195</v>
      </c>
      <c r="B1295">
        <f t="shared" si="50"/>
        <v>2005</v>
      </c>
      <c r="C1295" s="15">
        <f t="shared" si="48"/>
        <v>9.7000000000000003E-2</v>
      </c>
      <c r="F1295">
        <v>2011</v>
      </c>
      <c r="G1295">
        <v>6.275E-2</v>
      </c>
      <c r="L1295">
        <v>2011.2090115197186</v>
      </c>
      <c r="M1295">
        <v>6.2731637295592904E-2</v>
      </c>
    </row>
    <row r="1296" spans="1:13" x14ac:dyDescent="0.25">
      <c r="A1296">
        <f t="shared" si="49"/>
        <v>196</v>
      </c>
      <c r="B1296">
        <f t="shared" si="50"/>
        <v>2005</v>
      </c>
      <c r="C1296" s="15" t="str">
        <f t="shared" si="48"/>
        <v/>
      </c>
      <c r="F1296">
        <v>2011</v>
      </c>
      <c r="G1296">
        <v>6.4000000000000001E-2</v>
      </c>
      <c r="L1296">
        <v>2010.9546595814231</v>
      </c>
      <c r="M1296">
        <v>6.3976495627083907E-2</v>
      </c>
    </row>
    <row r="1297" spans="1:13" x14ac:dyDescent="0.25">
      <c r="A1297">
        <f t="shared" si="49"/>
        <v>197</v>
      </c>
      <c r="B1297">
        <f t="shared" si="50"/>
        <v>2005</v>
      </c>
      <c r="C1297" s="15" t="str">
        <f t="shared" si="48"/>
        <v/>
      </c>
      <c r="F1297">
        <v>2011</v>
      </c>
      <c r="G1297">
        <v>6.719E-2</v>
      </c>
      <c r="L1297">
        <v>2010.7990108694496</v>
      </c>
      <c r="M1297">
        <v>6.7209175963737447E-2</v>
      </c>
    </row>
    <row r="1298" spans="1:13" x14ac:dyDescent="0.25">
      <c r="A1298">
        <f t="shared" si="49"/>
        <v>198</v>
      </c>
      <c r="B1298">
        <f t="shared" si="50"/>
        <v>2005</v>
      </c>
      <c r="C1298" s="15" t="str">
        <f t="shared" ref="C1298:C1323" si="51">G199</f>
        <v/>
      </c>
      <c r="F1298">
        <v>2011</v>
      </c>
      <c r="G1298">
        <v>5.6399999999999999E-2</v>
      </c>
      <c r="L1298">
        <v>2011.1863862708967</v>
      </c>
      <c r="M1298">
        <v>5.6391239285170591E-2</v>
      </c>
    </row>
    <row r="1299" spans="1:13" x14ac:dyDescent="0.25">
      <c r="A1299">
        <f t="shared" si="49"/>
        <v>199</v>
      </c>
      <c r="B1299">
        <f t="shared" si="50"/>
        <v>2005</v>
      </c>
      <c r="C1299" s="15">
        <f t="shared" si="51"/>
        <v>0.1</v>
      </c>
      <c r="F1299">
        <v>2011</v>
      </c>
      <c r="G1299">
        <v>5.16E-2</v>
      </c>
      <c r="L1299">
        <v>2011.0103286941023</v>
      </c>
      <c r="M1299">
        <v>5.1585226649720484E-2</v>
      </c>
    </row>
    <row r="1300" spans="1:13" x14ac:dyDescent="0.25">
      <c r="A1300">
        <f t="shared" si="49"/>
        <v>200</v>
      </c>
      <c r="B1300">
        <f t="shared" si="50"/>
        <v>2005</v>
      </c>
      <c r="C1300" s="15">
        <f t="shared" si="51"/>
        <v>7.9399999999999998E-2</v>
      </c>
      <c r="F1300">
        <v>2011</v>
      </c>
      <c r="G1300">
        <v>5.5910000000000001E-2</v>
      </c>
      <c r="L1300">
        <v>2010.7691941725272</v>
      </c>
      <c r="M1300">
        <v>5.5931407467995402E-2</v>
      </c>
    </row>
    <row r="1301" spans="1:13" x14ac:dyDescent="0.25">
      <c r="A1301">
        <f t="shared" si="49"/>
        <v>201</v>
      </c>
      <c r="B1301">
        <f t="shared" si="50"/>
        <v>2005</v>
      </c>
      <c r="C1301" s="15" t="str">
        <f t="shared" si="51"/>
        <v/>
      </c>
      <c r="F1301">
        <v>2011</v>
      </c>
      <c r="G1301">
        <v>5.0999999999999997E-2</v>
      </c>
      <c r="L1301">
        <v>2011.0398848372749</v>
      </c>
      <c r="M1301">
        <v>5.0977028170527017E-2</v>
      </c>
    </row>
    <row r="1302" spans="1:13" x14ac:dyDescent="0.25">
      <c r="A1302">
        <f t="shared" si="49"/>
        <v>202</v>
      </c>
      <c r="B1302">
        <f t="shared" si="50"/>
        <v>2005</v>
      </c>
      <c r="C1302" s="15" t="str">
        <f t="shared" si="51"/>
        <v/>
      </c>
      <c r="F1302">
        <v>2011</v>
      </c>
      <c r="G1302">
        <v>5.5910000000000001E-2</v>
      </c>
      <c r="L1302">
        <v>2011.1336154553555</v>
      </c>
      <c r="M1302">
        <v>5.5922047243243518E-2</v>
      </c>
    </row>
    <row r="1303" spans="1:13" x14ac:dyDescent="0.25">
      <c r="A1303">
        <f t="shared" si="49"/>
        <v>203</v>
      </c>
      <c r="B1303">
        <f t="shared" si="50"/>
        <v>2005</v>
      </c>
      <c r="C1303" s="15" t="str">
        <f t="shared" si="51"/>
        <v/>
      </c>
      <c r="F1303">
        <v>2011</v>
      </c>
      <c r="G1303">
        <v>5.2929999999999998E-2</v>
      </c>
      <c r="L1303">
        <v>2010.8438782400847</v>
      </c>
      <c r="M1303">
        <v>5.2949656717740955E-2</v>
      </c>
    </row>
    <row r="1304" spans="1:13" x14ac:dyDescent="0.25">
      <c r="A1304">
        <f t="shared" si="49"/>
        <v>204</v>
      </c>
      <c r="B1304">
        <f t="shared" si="50"/>
        <v>2005</v>
      </c>
      <c r="C1304" s="15">
        <f t="shared" si="51"/>
        <v>9.4E-2</v>
      </c>
      <c r="F1304">
        <v>2011</v>
      </c>
      <c r="G1304">
        <v>4.2639999999999997E-2</v>
      </c>
      <c r="L1304">
        <v>2010.9970706796353</v>
      </c>
      <c r="M1304">
        <v>4.2626400759136741E-2</v>
      </c>
    </row>
    <row r="1305" spans="1:13" x14ac:dyDescent="0.25">
      <c r="A1305">
        <f t="shared" si="49"/>
        <v>205</v>
      </c>
      <c r="B1305">
        <f t="shared" si="50"/>
        <v>2005</v>
      </c>
      <c r="C1305" s="15" t="str">
        <f t="shared" si="51"/>
        <v/>
      </c>
      <c r="F1305">
        <v>2011</v>
      </c>
      <c r="G1305">
        <v>5.2749999999999998E-2</v>
      </c>
      <c r="L1305">
        <v>2010.9332656174033</v>
      </c>
      <c r="M1305">
        <v>5.274180297139168E-2</v>
      </c>
    </row>
    <row r="1306" spans="1:13" x14ac:dyDescent="0.25">
      <c r="A1306">
        <f t="shared" si="49"/>
        <v>206</v>
      </c>
      <c r="B1306">
        <f t="shared" si="50"/>
        <v>2005</v>
      </c>
      <c r="C1306" s="15">
        <f t="shared" si="51"/>
        <v>0.1</v>
      </c>
      <c r="F1306">
        <v>2011</v>
      </c>
      <c r="G1306">
        <v>6.3450000000000006E-2</v>
      </c>
      <c r="L1306">
        <v>2011.0616929427483</v>
      </c>
      <c r="M1306">
        <v>6.3433332226588784E-2</v>
      </c>
    </row>
    <row r="1307" spans="1:13" x14ac:dyDescent="0.25">
      <c r="A1307">
        <f t="shared" si="49"/>
        <v>207</v>
      </c>
      <c r="B1307">
        <f t="shared" si="50"/>
        <v>2005</v>
      </c>
      <c r="C1307" s="15">
        <f t="shared" si="51"/>
        <v>8.6999999999999994E-2</v>
      </c>
      <c r="F1307">
        <v>2011</v>
      </c>
      <c r="G1307">
        <v>4.292E-2</v>
      </c>
      <c r="L1307">
        <v>2010.7679795957215</v>
      </c>
      <c r="M1307">
        <v>4.292867324745455E-2</v>
      </c>
    </row>
    <row r="1308" spans="1:13" x14ac:dyDescent="0.25">
      <c r="A1308">
        <f t="shared" si="49"/>
        <v>208</v>
      </c>
      <c r="B1308">
        <f t="shared" si="50"/>
        <v>2005</v>
      </c>
      <c r="C1308" s="15" t="str">
        <f t="shared" si="51"/>
        <v/>
      </c>
      <c r="F1308">
        <v>2011</v>
      </c>
      <c r="G1308">
        <v>4.7789999999999999E-2</v>
      </c>
      <c r="L1308">
        <v>2011.0167494823258</v>
      </c>
      <c r="M1308">
        <v>4.7796668784297128E-2</v>
      </c>
    </row>
    <row r="1309" spans="1:13" x14ac:dyDescent="0.25">
      <c r="A1309">
        <f t="shared" si="49"/>
        <v>209</v>
      </c>
      <c r="B1309">
        <f t="shared" si="50"/>
        <v>2005</v>
      </c>
      <c r="C1309" s="15" t="str">
        <f t="shared" si="51"/>
        <v/>
      </c>
      <c r="F1309">
        <v>2011</v>
      </c>
      <c r="G1309">
        <v>5.8099999999999999E-2</v>
      </c>
      <c r="L1309">
        <v>2010.8503114150928</v>
      </c>
      <c r="M1309">
        <v>5.8088821594191126E-2</v>
      </c>
    </row>
    <row r="1310" spans="1:13" x14ac:dyDescent="0.25">
      <c r="A1310">
        <f t="shared" si="49"/>
        <v>210</v>
      </c>
      <c r="B1310">
        <f t="shared" si="50"/>
        <v>2005</v>
      </c>
      <c r="C1310" s="15" t="str">
        <f t="shared" si="51"/>
        <v/>
      </c>
      <c r="F1310">
        <v>2011</v>
      </c>
      <c r="G1310">
        <v>2.3539999999999998E-2</v>
      </c>
      <c r="L1310">
        <v>2011.0186238847887</v>
      </c>
      <c r="M1310">
        <v>2.3518181822745315E-2</v>
      </c>
    </row>
    <row r="1311" spans="1:13" x14ac:dyDescent="0.25">
      <c r="A1311">
        <f t="shared" si="49"/>
        <v>211</v>
      </c>
      <c r="B1311">
        <f t="shared" si="50"/>
        <v>2005</v>
      </c>
      <c r="C1311" s="15">
        <f t="shared" si="51"/>
        <v>0.09</v>
      </c>
      <c r="F1311">
        <v>2011</v>
      </c>
      <c r="G1311">
        <v>4.0680000000000001E-2</v>
      </c>
      <c r="L1311">
        <v>2011.1084796905159</v>
      </c>
      <c r="M1311">
        <v>4.0687371472902564E-2</v>
      </c>
    </row>
    <row r="1312" spans="1:13" x14ac:dyDescent="0.25">
      <c r="A1312">
        <f t="shared" si="49"/>
        <v>212</v>
      </c>
      <c r="B1312">
        <f t="shared" si="50"/>
        <v>2005</v>
      </c>
      <c r="C1312" s="15" t="str">
        <f t="shared" si="51"/>
        <v/>
      </c>
      <c r="F1312">
        <v>2011</v>
      </c>
      <c r="G1312">
        <v>3.7690000000000001E-2</v>
      </c>
      <c r="L1312">
        <v>2010.9671866326137</v>
      </c>
      <c r="M1312">
        <v>3.7686519591216799E-2</v>
      </c>
    </row>
    <row r="1313" spans="1:13" x14ac:dyDescent="0.25">
      <c r="A1313">
        <f t="shared" si="49"/>
        <v>213</v>
      </c>
      <c r="B1313">
        <f t="shared" si="50"/>
        <v>2005</v>
      </c>
      <c r="C1313" s="15" t="str">
        <f t="shared" si="51"/>
        <v/>
      </c>
      <c r="F1313">
        <v>2011</v>
      </c>
      <c r="G1313">
        <v>5.1819999999999998E-2</v>
      </c>
      <c r="L1313">
        <v>2010.8263865055751</v>
      </c>
      <c r="M1313">
        <v>5.1798469984134871E-2</v>
      </c>
    </row>
    <row r="1314" spans="1:13" x14ac:dyDescent="0.25">
      <c r="A1314">
        <f t="shared" si="49"/>
        <v>214</v>
      </c>
      <c r="B1314">
        <f t="shared" si="50"/>
        <v>2005</v>
      </c>
      <c r="C1314" s="15">
        <f t="shared" si="51"/>
        <v>9.2999999999999999E-2</v>
      </c>
      <c r="F1314">
        <v>2011</v>
      </c>
      <c r="G1314">
        <v>5.2049999999999999E-2</v>
      </c>
      <c r="L1314">
        <v>2010.9756101474288</v>
      </c>
      <c r="M1314">
        <v>5.204804724009994E-2</v>
      </c>
    </row>
    <row r="1315" spans="1:13" x14ac:dyDescent="0.25">
      <c r="A1315">
        <f t="shared" si="49"/>
        <v>215</v>
      </c>
      <c r="B1315">
        <f t="shared" si="50"/>
        <v>2005</v>
      </c>
      <c r="C1315" s="15" t="str">
        <f t="shared" si="51"/>
        <v/>
      </c>
      <c r="F1315">
        <v>2011</v>
      </c>
      <c r="G1315">
        <v>8.8150000000000006E-2</v>
      </c>
      <c r="L1315">
        <v>2010.9067534327503</v>
      </c>
      <c r="M1315">
        <v>8.8157807352972337E-2</v>
      </c>
    </row>
    <row r="1316" spans="1:13" x14ac:dyDescent="0.25">
      <c r="A1316">
        <f t="shared" si="49"/>
        <v>216</v>
      </c>
      <c r="B1316">
        <f t="shared" si="50"/>
        <v>2005</v>
      </c>
      <c r="C1316" s="15" t="str">
        <f t="shared" si="51"/>
        <v/>
      </c>
      <c r="F1316">
        <v>2011</v>
      </c>
      <c r="G1316">
        <v>6.7000000000000004E-2</v>
      </c>
      <c r="L1316">
        <v>2011.2168492815706</v>
      </c>
      <c r="M1316">
        <v>6.6985824040741382E-2</v>
      </c>
    </row>
    <row r="1317" spans="1:13" x14ac:dyDescent="0.25">
      <c r="A1317">
        <f t="shared" si="49"/>
        <v>217</v>
      </c>
      <c r="B1317">
        <f t="shared" si="50"/>
        <v>2005</v>
      </c>
      <c r="C1317" s="15" t="str">
        <f t="shared" si="51"/>
        <v/>
      </c>
      <c r="F1317">
        <v>2011</v>
      </c>
      <c r="G1317">
        <v>4.4290000000000003E-2</v>
      </c>
      <c r="L1317">
        <v>2011.1455220284365</v>
      </c>
      <c r="M1317">
        <v>4.4304744567078128E-2</v>
      </c>
    </row>
    <row r="1318" spans="1:13" x14ac:dyDescent="0.25">
      <c r="A1318">
        <f t="shared" si="49"/>
        <v>218</v>
      </c>
      <c r="B1318">
        <f t="shared" si="50"/>
        <v>2005</v>
      </c>
      <c r="C1318" s="15">
        <f t="shared" si="51"/>
        <v>8.7999999999999995E-2</v>
      </c>
      <c r="F1318">
        <v>2011</v>
      </c>
      <c r="G1318">
        <v>4.2520000000000002E-2</v>
      </c>
      <c r="L1318">
        <v>2011.179083272925</v>
      </c>
      <c r="M1318">
        <v>4.2534418129601209E-2</v>
      </c>
    </row>
    <row r="1319" spans="1:13" x14ac:dyDescent="0.25">
      <c r="A1319">
        <f t="shared" si="49"/>
        <v>219</v>
      </c>
      <c r="B1319">
        <f t="shared" si="50"/>
        <v>2005</v>
      </c>
      <c r="C1319" s="15" t="str">
        <f t="shared" si="51"/>
        <v/>
      </c>
      <c r="F1319">
        <v>2011</v>
      </c>
      <c r="G1319">
        <v>4.6129999999999997E-2</v>
      </c>
      <c r="L1319">
        <v>2010.781009339868</v>
      </c>
      <c r="M1319">
        <v>4.6108381531490938E-2</v>
      </c>
    </row>
    <row r="1320" spans="1:13" x14ac:dyDescent="0.25">
      <c r="A1320">
        <f t="shared" si="49"/>
        <v>220</v>
      </c>
      <c r="B1320">
        <f t="shared" si="50"/>
        <v>2005</v>
      </c>
      <c r="C1320" s="15">
        <f t="shared" si="51"/>
        <v>7.6999999999999999E-2</v>
      </c>
      <c r="F1320">
        <v>2011</v>
      </c>
      <c r="G1320">
        <v>5.8999999999999997E-2</v>
      </c>
      <c r="L1320">
        <v>2011.1072714507013</v>
      </c>
      <c r="M1320">
        <v>5.9012367467576127E-2</v>
      </c>
    </row>
    <row r="1321" spans="1:13" x14ac:dyDescent="0.25">
      <c r="A1321">
        <f t="shared" si="49"/>
        <v>221</v>
      </c>
      <c r="B1321">
        <f t="shared" si="50"/>
        <v>2005</v>
      </c>
      <c r="C1321" s="15" t="str">
        <f t="shared" si="51"/>
        <v/>
      </c>
      <c r="F1321">
        <v>2011</v>
      </c>
      <c r="G1321">
        <v>5.466E-2</v>
      </c>
      <c r="L1321">
        <v>2011.095765762384</v>
      </c>
      <c r="M1321">
        <v>5.4638615765464936E-2</v>
      </c>
    </row>
    <row r="1322" spans="1:13" x14ac:dyDescent="0.25">
      <c r="A1322">
        <f t="shared" si="49"/>
        <v>222</v>
      </c>
      <c r="B1322">
        <f t="shared" si="50"/>
        <v>2005</v>
      </c>
      <c r="C1322" s="15" t="str">
        <f t="shared" si="51"/>
        <v/>
      </c>
      <c r="F1322">
        <v>2011</v>
      </c>
      <c r="G1322">
        <v>6.2740000000000004E-2</v>
      </c>
      <c r="L1322">
        <v>2011.1431136035787</v>
      </c>
      <c r="M1322">
        <v>6.2744387380970226E-2</v>
      </c>
    </row>
    <row r="1323" spans="1:13" x14ac:dyDescent="0.25">
      <c r="A1323">
        <f t="shared" si="49"/>
        <v>223</v>
      </c>
      <c r="B1323">
        <f t="shared" si="50"/>
        <v>2005</v>
      </c>
      <c r="C1323" s="15" t="str">
        <f t="shared" si="51"/>
        <v/>
      </c>
      <c r="F1323">
        <v>2011</v>
      </c>
      <c r="G1323">
        <v>7.8E-2</v>
      </c>
      <c r="L1323">
        <v>2010.8543420101985</v>
      </c>
      <c r="M1323">
        <v>7.7986734642711872E-2</v>
      </c>
    </row>
    <row r="1324" spans="1:13" x14ac:dyDescent="0.25">
      <c r="A1324">
        <f t="shared" si="49"/>
        <v>224</v>
      </c>
      <c r="B1324">
        <f t="shared" si="50"/>
        <v>2005</v>
      </c>
      <c r="C1324" s="15" t="str">
        <f>G225</f>
        <v/>
      </c>
      <c r="F1324">
        <v>2011</v>
      </c>
      <c r="G1324">
        <v>5.6340000000000001E-2</v>
      </c>
      <c r="L1324">
        <v>2011.2108622741807</v>
      </c>
      <c r="M1324">
        <v>5.6326682965051625E-2</v>
      </c>
    </row>
    <row r="1325" spans="1:13" x14ac:dyDescent="0.25">
      <c r="A1325">
        <f t="shared" si="49"/>
        <v>1</v>
      </c>
      <c r="B1325">
        <f t="shared" si="50"/>
        <v>2006</v>
      </c>
      <c r="C1325" s="15">
        <f>H7</f>
        <v>7.5800000000000006E-2</v>
      </c>
      <c r="D1325" t="s">
        <v>2898</v>
      </c>
      <c r="F1325">
        <v>2011</v>
      </c>
      <c r="G1325">
        <v>5.8310000000000001E-2</v>
      </c>
      <c r="L1325">
        <v>2010.9026975808617</v>
      </c>
      <c r="M1325">
        <v>5.8303870972693995E-2</v>
      </c>
    </row>
    <row r="1326" spans="1:13" x14ac:dyDescent="0.25">
      <c r="A1326">
        <f t="shared" si="49"/>
        <v>2</v>
      </c>
      <c r="B1326">
        <f t="shared" si="50"/>
        <v>2006</v>
      </c>
      <c r="C1326" s="15">
        <f t="shared" ref="C1326:C1389" si="52">H8</f>
        <v>7.7700000000000005E-2</v>
      </c>
      <c r="F1326">
        <v>2011</v>
      </c>
      <c r="G1326">
        <v>5.0999999999999997E-2</v>
      </c>
      <c r="L1326">
        <v>2010.8911050834756</v>
      </c>
      <c r="M1326">
        <v>5.0996495898756648E-2</v>
      </c>
    </row>
    <row r="1327" spans="1:13" x14ac:dyDescent="0.25">
      <c r="A1327">
        <f t="shared" si="49"/>
        <v>3</v>
      </c>
      <c r="B1327">
        <f t="shared" si="50"/>
        <v>2006</v>
      </c>
      <c r="C1327" s="15" t="str">
        <f t="shared" si="52"/>
        <v/>
      </c>
      <c r="F1327">
        <v>2011</v>
      </c>
      <c r="G1327">
        <v>6.8650000000000003E-2</v>
      </c>
      <c r="L1327">
        <v>2010.8135373482407</v>
      </c>
      <c r="M1327">
        <v>6.8630543561586252E-2</v>
      </c>
    </row>
    <row r="1328" spans="1:13" x14ac:dyDescent="0.25">
      <c r="A1328">
        <f t="shared" si="49"/>
        <v>4</v>
      </c>
      <c r="B1328">
        <f t="shared" si="50"/>
        <v>2006</v>
      </c>
      <c r="C1328" s="15" t="str">
        <f t="shared" si="52"/>
        <v/>
      </c>
      <c r="F1328">
        <v>2011</v>
      </c>
      <c r="G1328">
        <v>5.2929999999999998E-2</v>
      </c>
      <c r="L1328">
        <v>2010.9619030496854</v>
      </c>
      <c r="M1328">
        <v>5.2916105672126242E-2</v>
      </c>
    </row>
    <row r="1329" spans="1:13" x14ac:dyDescent="0.25">
      <c r="A1329">
        <f t="shared" si="49"/>
        <v>5</v>
      </c>
      <c r="B1329">
        <f t="shared" si="50"/>
        <v>2006</v>
      </c>
      <c r="C1329" s="15">
        <f t="shared" si="52"/>
        <v>7.3700000000000002E-2</v>
      </c>
      <c r="F1329">
        <v>2011</v>
      </c>
      <c r="G1329">
        <v>4.7699999999999999E-2</v>
      </c>
      <c r="L1329">
        <v>2010.7698850366082</v>
      </c>
      <c r="M1329">
        <v>4.7710096366464574E-2</v>
      </c>
    </row>
    <row r="1330" spans="1:13" x14ac:dyDescent="0.25">
      <c r="A1330">
        <f t="shared" si="49"/>
        <v>6</v>
      </c>
      <c r="B1330">
        <f t="shared" si="50"/>
        <v>2006</v>
      </c>
      <c r="C1330" s="15" t="str">
        <f t="shared" si="52"/>
        <v/>
      </c>
      <c r="F1330">
        <v>2011</v>
      </c>
      <c r="G1330">
        <v>6.0199999999999997E-2</v>
      </c>
      <c r="L1330">
        <v>2010.8704502968067</v>
      </c>
      <c r="M1330">
        <v>6.0210354369596195E-2</v>
      </c>
    </row>
    <row r="1331" spans="1:13" x14ac:dyDescent="0.25">
      <c r="A1331">
        <f t="shared" si="49"/>
        <v>7</v>
      </c>
      <c r="B1331">
        <f t="shared" si="50"/>
        <v>2006</v>
      </c>
      <c r="C1331" s="15" t="str">
        <f t="shared" si="52"/>
        <v/>
      </c>
      <c r="F1331">
        <v>2011</v>
      </c>
      <c r="G1331">
        <v>6.0789999999999997E-2</v>
      </c>
      <c r="L1331">
        <v>2011.1314133634603</v>
      </c>
      <c r="M1331">
        <v>6.0799599184131727E-2</v>
      </c>
    </row>
    <row r="1332" spans="1:13" x14ac:dyDescent="0.25">
      <c r="A1332">
        <f t="shared" si="49"/>
        <v>8</v>
      </c>
      <c r="B1332">
        <f t="shared" si="50"/>
        <v>2006</v>
      </c>
      <c r="C1332" s="15" t="str">
        <f t="shared" si="52"/>
        <v/>
      </c>
      <c r="F1332">
        <v>2011</v>
      </c>
      <c r="G1332">
        <v>5.3519999999999998E-2</v>
      </c>
      <c r="L1332">
        <v>2010.8274716098024</v>
      </c>
      <c r="M1332">
        <v>5.3512296185141056E-2</v>
      </c>
    </row>
    <row r="1333" spans="1:13" x14ac:dyDescent="0.25">
      <c r="A1333">
        <f t="shared" si="49"/>
        <v>9</v>
      </c>
      <c r="B1333">
        <f t="shared" si="50"/>
        <v>2006</v>
      </c>
      <c r="C1333" s="15">
        <f t="shared" si="52"/>
        <v>0.09</v>
      </c>
      <c r="F1333">
        <v>2011</v>
      </c>
      <c r="G1333">
        <v>6.9000000000000006E-2</v>
      </c>
      <c r="L1333">
        <v>2011.1194735380104</v>
      </c>
      <c r="M1333">
        <v>6.8988836833852499E-2</v>
      </c>
    </row>
    <row r="1334" spans="1:13" x14ac:dyDescent="0.25">
      <c r="A1334">
        <f t="shared" si="49"/>
        <v>10</v>
      </c>
      <c r="B1334">
        <f t="shared" si="50"/>
        <v>2006</v>
      </c>
      <c r="C1334" s="15">
        <f t="shared" si="52"/>
        <v>8.6400000000000005E-2</v>
      </c>
      <c r="F1334">
        <v>2011</v>
      </c>
      <c r="G1334">
        <v>4.5080000000000002E-2</v>
      </c>
      <c r="L1334">
        <v>2010.7994864983682</v>
      </c>
      <c r="M1334">
        <v>4.5086707835129997E-2</v>
      </c>
    </row>
    <row r="1335" spans="1:13" x14ac:dyDescent="0.25">
      <c r="A1335">
        <f t="shared" si="49"/>
        <v>11</v>
      </c>
      <c r="B1335">
        <f t="shared" si="50"/>
        <v>2006</v>
      </c>
      <c r="C1335" s="15">
        <f t="shared" si="52"/>
        <v>9.1999999999999998E-2</v>
      </c>
      <c r="F1335">
        <v>2011</v>
      </c>
      <c r="G1335">
        <v>4.3979999999999998E-2</v>
      </c>
      <c r="L1335">
        <v>2011.1114202396045</v>
      </c>
      <c r="M1335">
        <v>4.399502353833333E-2</v>
      </c>
    </row>
    <row r="1336" spans="1:13" x14ac:dyDescent="0.25">
      <c r="A1336">
        <f t="shared" si="49"/>
        <v>12</v>
      </c>
      <c r="B1336">
        <f t="shared" si="50"/>
        <v>2006</v>
      </c>
      <c r="C1336" s="15" t="str">
        <f t="shared" si="52"/>
        <v/>
      </c>
      <c r="F1336">
        <v>2011</v>
      </c>
      <c r="G1336">
        <v>6.8000000000000005E-2</v>
      </c>
      <c r="L1336">
        <v>2011.1262543268258</v>
      </c>
      <c r="M1336">
        <v>6.8003909270274943E-2</v>
      </c>
    </row>
    <row r="1337" spans="1:13" x14ac:dyDescent="0.25">
      <c r="A1337">
        <f t="shared" si="49"/>
        <v>13</v>
      </c>
      <c r="B1337">
        <f t="shared" si="50"/>
        <v>2006</v>
      </c>
      <c r="C1337" s="15">
        <f t="shared" si="52"/>
        <v>9.1999999999999998E-2</v>
      </c>
      <c r="F1337">
        <v>2011</v>
      </c>
      <c r="G1337">
        <v>4.308E-2</v>
      </c>
      <c r="L1337">
        <v>2011.0135946918238</v>
      </c>
      <c r="M1337">
        <v>4.3076999295780898E-2</v>
      </c>
    </row>
    <row r="1338" spans="1:13" x14ac:dyDescent="0.25">
      <c r="A1338">
        <f t="shared" ref="A1338:A1401" si="53">A1119</f>
        <v>14</v>
      </c>
      <c r="B1338">
        <f t="shared" ref="B1338:B1401" si="54">B1119+1</f>
        <v>2006</v>
      </c>
      <c r="C1338" s="15">
        <f t="shared" si="52"/>
        <v>9.1999999999999998E-2</v>
      </c>
      <c r="F1338">
        <v>2011</v>
      </c>
      <c r="G1338">
        <v>2.0959999999999999E-2</v>
      </c>
      <c r="L1338">
        <v>2010.8144062233009</v>
      </c>
      <c r="M1338">
        <v>2.0946032403200757E-2</v>
      </c>
    </row>
    <row r="1339" spans="1:13" x14ac:dyDescent="0.25">
      <c r="A1339">
        <f t="shared" si="53"/>
        <v>15</v>
      </c>
      <c r="B1339">
        <f t="shared" si="54"/>
        <v>2006</v>
      </c>
      <c r="C1339" s="15">
        <f t="shared" si="52"/>
        <v>9.1999999999999998E-2</v>
      </c>
      <c r="F1339">
        <v>2011</v>
      </c>
      <c r="G1339">
        <v>5.8000000000000003E-2</v>
      </c>
      <c r="L1339">
        <v>2011.1229924992979</v>
      </c>
      <c r="M1339">
        <v>5.802106812160495E-2</v>
      </c>
    </row>
    <row r="1340" spans="1:13" x14ac:dyDescent="0.25">
      <c r="A1340">
        <f t="shared" si="53"/>
        <v>16</v>
      </c>
      <c r="B1340">
        <f t="shared" si="54"/>
        <v>2006</v>
      </c>
      <c r="C1340" s="15">
        <f t="shared" si="52"/>
        <v>8.5599999999999996E-2</v>
      </c>
      <c r="F1340">
        <v>2011</v>
      </c>
      <c r="G1340">
        <v>4.956E-2</v>
      </c>
      <c r="L1340">
        <v>2010.8281343357096</v>
      </c>
      <c r="M1340">
        <v>4.9559297866128886E-2</v>
      </c>
    </row>
    <row r="1341" spans="1:13" x14ac:dyDescent="0.25">
      <c r="A1341">
        <f t="shared" si="53"/>
        <v>17</v>
      </c>
      <c r="B1341">
        <f t="shared" si="54"/>
        <v>2006</v>
      </c>
      <c r="C1341" s="15">
        <f t="shared" si="52"/>
        <v>8.5599999999999996E-2</v>
      </c>
      <c r="F1341">
        <v>2011</v>
      </c>
      <c r="G1341">
        <v>4.2549999999999998E-2</v>
      </c>
      <c r="L1341">
        <v>2011.136089344561</v>
      </c>
      <c r="M1341">
        <v>4.2561978318501517E-2</v>
      </c>
    </row>
    <row r="1342" spans="1:13" x14ac:dyDescent="0.25">
      <c r="A1342">
        <f t="shared" si="53"/>
        <v>18</v>
      </c>
      <c r="B1342">
        <f t="shared" si="54"/>
        <v>2006</v>
      </c>
      <c r="C1342" s="15">
        <f t="shared" si="52"/>
        <v>0.10199999999999999</v>
      </c>
      <c r="F1342">
        <v>2012</v>
      </c>
      <c r="G1342">
        <v>6.2199999999999998E-2</v>
      </c>
      <c r="L1342">
        <v>2012.1218517940224</v>
      </c>
      <c r="M1342">
        <v>6.2191166531858966E-2</v>
      </c>
    </row>
    <row r="1343" spans="1:13" x14ac:dyDescent="0.25">
      <c r="A1343">
        <f t="shared" si="53"/>
        <v>19</v>
      </c>
      <c r="B1343">
        <f t="shared" si="54"/>
        <v>2006</v>
      </c>
      <c r="C1343" s="15">
        <f t="shared" si="52"/>
        <v>8.6999999999999994E-2</v>
      </c>
      <c r="F1343">
        <v>2012</v>
      </c>
      <c r="G1343">
        <v>6.4600000000000005E-2</v>
      </c>
      <c r="L1343">
        <v>2012.1836222425045</v>
      </c>
      <c r="M1343">
        <v>6.4603687880901359E-2</v>
      </c>
    </row>
    <row r="1344" spans="1:13" x14ac:dyDescent="0.25">
      <c r="A1344">
        <f t="shared" si="53"/>
        <v>20</v>
      </c>
      <c r="B1344">
        <f t="shared" si="54"/>
        <v>2006</v>
      </c>
      <c r="C1344" s="15">
        <f t="shared" si="52"/>
        <v>8.6999999999999994E-2</v>
      </c>
      <c r="F1344">
        <v>2012</v>
      </c>
      <c r="G1344">
        <v>6.0850000000000001E-2</v>
      </c>
      <c r="L1344">
        <v>2011.8745717911627</v>
      </c>
      <c r="M1344">
        <v>6.0852941154139258E-2</v>
      </c>
    </row>
    <row r="1345" spans="1:13" x14ac:dyDescent="0.25">
      <c r="A1345">
        <f t="shared" si="53"/>
        <v>21</v>
      </c>
      <c r="B1345">
        <f t="shared" si="54"/>
        <v>2006</v>
      </c>
      <c r="C1345" s="15">
        <f t="shared" si="52"/>
        <v>9.1999999999999998E-2</v>
      </c>
      <c r="F1345">
        <v>2012</v>
      </c>
      <c r="G1345">
        <v>6.123E-2</v>
      </c>
      <c r="L1345">
        <v>2011.764772894106</v>
      </c>
      <c r="M1345">
        <v>6.1231708584667657E-2</v>
      </c>
    </row>
    <row r="1346" spans="1:13" x14ac:dyDescent="0.25">
      <c r="A1346">
        <f t="shared" si="53"/>
        <v>22</v>
      </c>
      <c r="B1346">
        <f t="shared" si="54"/>
        <v>2006</v>
      </c>
      <c r="C1346" s="15" t="str">
        <f t="shared" si="52"/>
        <v/>
      </c>
      <c r="F1346">
        <v>2012</v>
      </c>
      <c r="G1346">
        <v>5.5100000000000003E-2</v>
      </c>
      <c r="L1346">
        <v>2011.8414374844369</v>
      </c>
      <c r="M1346">
        <v>5.5080867871773076E-2</v>
      </c>
    </row>
    <row r="1347" spans="1:13" x14ac:dyDescent="0.25">
      <c r="A1347">
        <f t="shared" si="53"/>
        <v>23</v>
      </c>
      <c r="B1347">
        <f t="shared" si="54"/>
        <v>2006</v>
      </c>
      <c r="C1347" s="15" t="str">
        <f t="shared" si="52"/>
        <v/>
      </c>
      <c r="F1347">
        <v>2012</v>
      </c>
      <c r="G1347">
        <v>6.3E-2</v>
      </c>
      <c r="L1347">
        <v>2012.0498226245827</v>
      </c>
      <c r="M1347">
        <v>6.2978174779229137E-2</v>
      </c>
    </row>
    <row r="1348" spans="1:13" x14ac:dyDescent="0.25">
      <c r="A1348">
        <f t="shared" si="53"/>
        <v>24</v>
      </c>
      <c r="B1348">
        <f t="shared" si="54"/>
        <v>2006</v>
      </c>
      <c r="C1348" s="15" t="str">
        <f t="shared" si="52"/>
        <v/>
      </c>
      <c r="F1348">
        <v>2012</v>
      </c>
      <c r="G1348">
        <v>6.3479999999999995E-2</v>
      </c>
      <c r="L1348">
        <v>2012.1499330468378</v>
      </c>
      <c r="M1348">
        <v>6.3496601155696733E-2</v>
      </c>
    </row>
    <row r="1349" spans="1:13" x14ac:dyDescent="0.25">
      <c r="A1349">
        <f t="shared" si="53"/>
        <v>25</v>
      </c>
      <c r="B1349">
        <f t="shared" si="54"/>
        <v>2006</v>
      </c>
      <c r="C1349" s="15">
        <f t="shared" si="52"/>
        <v>8.3000000000000004E-2</v>
      </c>
      <c r="F1349">
        <v>2012</v>
      </c>
      <c r="G1349">
        <v>6.6839999999999997E-2</v>
      </c>
      <c r="L1349">
        <v>2012.1110374707423</v>
      </c>
      <c r="M1349">
        <v>6.6838318977628319E-2</v>
      </c>
    </row>
    <row r="1350" spans="1:13" x14ac:dyDescent="0.25">
      <c r="A1350">
        <f t="shared" si="53"/>
        <v>26</v>
      </c>
      <c r="B1350">
        <f t="shared" si="54"/>
        <v>2006</v>
      </c>
      <c r="C1350" s="15">
        <f t="shared" si="52"/>
        <v>8.7400000000000005E-2</v>
      </c>
      <c r="F1350">
        <v>2012</v>
      </c>
      <c r="G1350">
        <v>6.0999999999999999E-2</v>
      </c>
      <c r="L1350">
        <v>2012.0347455242356</v>
      </c>
      <c r="M1350">
        <v>6.1010167033538482E-2</v>
      </c>
    </row>
    <row r="1351" spans="1:13" x14ac:dyDescent="0.25">
      <c r="A1351">
        <f t="shared" si="53"/>
        <v>27</v>
      </c>
      <c r="B1351">
        <f t="shared" si="54"/>
        <v>2006</v>
      </c>
      <c r="C1351" s="15" t="str">
        <f t="shared" si="52"/>
        <v/>
      </c>
      <c r="F1351">
        <v>2012</v>
      </c>
      <c r="G1351">
        <v>6.5100000000000005E-2</v>
      </c>
      <c r="L1351">
        <v>2011.7937125464414</v>
      </c>
      <c r="M1351">
        <v>6.5107670946777677E-2</v>
      </c>
    </row>
    <row r="1352" spans="1:13" x14ac:dyDescent="0.25">
      <c r="A1352">
        <f t="shared" si="53"/>
        <v>28</v>
      </c>
      <c r="B1352">
        <f t="shared" si="54"/>
        <v>2006</v>
      </c>
      <c r="C1352" s="15" t="str">
        <f t="shared" si="52"/>
        <v/>
      </c>
      <c r="F1352">
        <v>2012</v>
      </c>
      <c r="G1352">
        <v>6.0999999999999999E-2</v>
      </c>
      <c r="L1352">
        <v>2012.1139535696716</v>
      </c>
      <c r="M1352">
        <v>6.1000710892392736E-2</v>
      </c>
    </row>
    <row r="1353" spans="1:13" x14ac:dyDescent="0.25">
      <c r="A1353">
        <f t="shared" si="53"/>
        <v>29</v>
      </c>
      <c r="B1353">
        <f t="shared" si="54"/>
        <v>2006</v>
      </c>
      <c r="C1353" s="15" t="str">
        <f t="shared" si="52"/>
        <v/>
      </c>
      <c r="F1353">
        <v>2012</v>
      </c>
      <c r="G1353">
        <v>8.133E-2</v>
      </c>
      <c r="L1353">
        <v>2012.2184236455432</v>
      </c>
      <c r="M1353">
        <v>8.1340048122262573E-2</v>
      </c>
    </row>
    <row r="1354" spans="1:13" x14ac:dyDescent="0.25">
      <c r="A1354">
        <f t="shared" si="53"/>
        <v>30</v>
      </c>
      <c r="B1354">
        <f t="shared" si="54"/>
        <v>2006</v>
      </c>
      <c r="C1354" s="15">
        <f t="shared" si="52"/>
        <v>0.104</v>
      </c>
      <c r="F1354">
        <v>2012</v>
      </c>
      <c r="G1354">
        <v>8.4000000000000005E-2</v>
      </c>
      <c r="L1354">
        <v>2012.1012006299156</v>
      </c>
      <c r="M1354">
        <v>8.3993424149139684E-2</v>
      </c>
    </row>
    <row r="1355" spans="1:13" x14ac:dyDescent="0.25">
      <c r="A1355">
        <f t="shared" si="53"/>
        <v>31</v>
      </c>
      <c r="B1355">
        <f t="shared" si="54"/>
        <v>2006</v>
      </c>
      <c r="C1355" s="15" t="str">
        <f t="shared" si="52"/>
        <v/>
      </c>
      <c r="F1355">
        <v>2012</v>
      </c>
      <c r="G1355">
        <v>8.4000000000000005E-2</v>
      </c>
      <c r="L1355">
        <v>2012.2172059005065</v>
      </c>
      <c r="M1355">
        <v>8.3975692497977067E-2</v>
      </c>
    </row>
    <row r="1356" spans="1:13" x14ac:dyDescent="0.25">
      <c r="A1356">
        <f t="shared" si="53"/>
        <v>32</v>
      </c>
      <c r="B1356">
        <f t="shared" si="54"/>
        <v>2006</v>
      </c>
      <c r="C1356" s="15">
        <f t="shared" si="52"/>
        <v>8.9099999999999999E-2</v>
      </c>
      <c r="F1356">
        <v>2012</v>
      </c>
      <c r="G1356">
        <v>8.4000000000000005E-2</v>
      </c>
      <c r="L1356">
        <v>2012.1425691567326</v>
      </c>
      <c r="M1356">
        <v>8.3987998261488103E-2</v>
      </c>
    </row>
    <row r="1357" spans="1:13" x14ac:dyDescent="0.25">
      <c r="A1357">
        <f t="shared" si="53"/>
        <v>33</v>
      </c>
      <c r="B1357">
        <f t="shared" si="54"/>
        <v>2006</v>
      </c>
      <c r="C1357" s="15" t="str">
        <f t="shared" si="52"/>
        <v/>
      </c>
      <c r="F1357">
        <v>2012</v>
      </c>
      <c r="G1357">
        <v>5.91E-2</v>
      </c>
      <c r="L1357">
        <v>2012.1768545326884</v>
      </c>
      <c r="M1357">
        <v>5.909333614476775E-2</v>
      </c>
    </row>
    <row r="1358" spans="1:13" x14ac:dyDescent="0.25">
      <c r="A1358">
        <f t="shared" si="53"/>
        <v>34</v>
      </c>
      <c r="B1358">
        <f t="shared" si="54"/>
        <v>2006</v>
      </c>
      <c r="C1358" s="15">
        <f t="shared" si="52"/>
        <v>0.09</v>
      </c>
      <c r="F1358">
        <v>2012</v>
      </c>
      <c r="G1358">
        <v>6.08E-2</v>
      </c>
      <c r="L1358">
        <v>2011.9895306216567</v>
      </c>
      <c r="M1358">
        <v>6.0799660407442717E-2</v>
      </c>
    </row>
    <row r="1359" spans="1:13" x14ac:dyDescent="0.25">
      <c r="A1359">
        <f t="shared" si="53"/>
        <v>35</v>
      </c>
      <c r="B1359">
        <f t="shared" si="54"/>
        <v>2006</v>
      </c>
      <c r="C1359" s="15">
        <f t="shared" si="52"/>
        <v>8.6999999999999994E-2</v>
      </c>
      <c r="F1359">
        <v>2012</v>
      </c>
      <c r="G1359">
        <v>8.6999999999999994E-2</v>
      </c>
      <c r="L1359">
        <v>2011.8843426143039</v>
      </c>
      <c r="M1359">
        <v>8.6988631996437873E-2</v>
      </c>
    </row>
    <row r="1360" spans="1:13" x14ac:dyDescent="0.25">
      <c r="A1360">
        <f t="shared" si="53"/>
        <v>36</v>
      </c>
      <c r="B1360">
        <f t="shared" si="54"/>
        <v>2006</v>
      </c>
      <c r="C1360" s="15" t="str">
        <f t="shared" si="52"/>
        <v/>
      </c>
      <c r="F1360">
        <v>2012</v>
      </c>
      <c r="G1360">
        <v>7.2999999999999995E-2</v>
      </c>
      <c r="L1360">
        <v>2011.959995666401</v>
      </c>
      <c r="M1360">
        <v>7.3009928059723145E-2</v>
      </c>
    </row>
    <row r="1361" spans="1:13" x14ac:dyDescent="0.25">
      <c r="A1361">
        <f t="shared" si="53"/>
        <v>37</v>
      </c>
      <c r="B1361">
        <f t="shared" si="54"/>
        <v>2006</v>
      </c>
      <c r="C1361" s="15" t="str">
        <f t="shared" si="52"/>
        <v/>
      </c>
      <c r="F1361">
        <v>2012</v>
      </c>
      <c r="G1361">
        <v>7.2999999999999995E-2</v>
      </c>
      <c r="L1361">
        <v>2011.8384062224586</v>
      </c>
      <c r="M1361">
        <v>7.2993950572831243E-2</v>
      </c>
    </row>
    <row r="1362" spans="1:13" x14ac:dyDescent="0.25">
      <c r="A1362">
        <f t="shared" si="53"/>
        <v>38</v>
      </c>
      <c r="B1362">
        <f t="shared" si="54"/>
        <v>2006</v>
      </c>
      <c r="C1362" s="15">
        <f t="shared" si="52"/>
        <v>9.3700000000000006E-2</v>
      </c>
      <c r="F1362">
        <v>2012</v>
      </c>
      <c r="G1362">
        <v>7.5999999999999998E-2</v>
      </c>
      <c r="L1362">
        <v>2012.061305593083</v>
      </c>
      <c r="M1362">
        <v>7.6010314298199655E-2</v>
      </c>
    </row>
    <row r="1363" spans="1:13" x14ac:dyDescent="0.25">
      <c r="A1363">
        <f t="shared" si="53"/>
        <v>39</v>
      </c>
      <c r="B1363">
        <f t="shared" si="54"/>
        <v>2006</v>
      </c>
      <c r="C1363" s="15" t="str">
        <f t="shared" si="52"/>
        <v/>
      </c>
      <c r="F1363">
        <v>2012</v>
      </c>
      <c r="G1363">
        <v>7.4609999999999996E-2</v>
      </c>
      <c r="L1363">
        <v>2012.2352374768338</v>
      </c>
      <c r="M1363">
        <v>7.4590964464512757E-2</v>
      </c>
    </row>
    <row r="1364" spans="1:13" x14ac:dyDescent="0.25">
      <c r="A1364">
        <f t="shared" si="53"/>
        <v>40</v>
      </c>
      <c r="B1364">
        <f t="shared" si="54"/>
        <v>2006</v>
      </c>
      <c r="C1364" s="15">
        <f t="shared" si="52"/>
        <v>8.8999999999999996E-2</v>
      </c>
      <c r="F1364">
        <v>2012</v>
      </c>
      <c r="G1364">
        <v>8.4000000000000005E-2</v>
      </c>
      <c r="L1364">
        <v>2011.8463552545384</v>
      </c>
      <c r="M1364">
        <v>8.4018963269746061E-2</v>
      </c>
    </row>
    <row r="1365" spans="1:13" x14ac:dyDescent="0.25">
      <c r="A1365">
        <f t="shared" si="53"/>
        <v>41</v>
      </c>
      <c r="B1365">
        <f t="shared" si="54"/>
        <v>2006</v>
      </c>
      <c r="C1365" s="15">
        <f t="shared" si="52"/>
        <v>8.8999999999999996E-2</v>
      </c>
      <c r="F1365">
        <v>2012</v>
      </c>
      <c r="G1365">
        <v>5.0259999999999999E-2</v>
      </c>
      <c r="L1365">
        <v>2011.8305722611578</v>
      </c>
      <c r="M1365">
        <v>5.0264919179164209E-2</v>
      </c>
    </row>
    <row r="1366" spans="1:13" x14ac:dyDescent="0.25">
      <c r="A1366">
        <f t="shared" si="53"/>
        <v>42</v>
      </c>
      <c r="B1366">
        <f t="shared" si="54"/>
        <v>2006</v>
      </c>
      <c r="C1366" s="15">
        <f t="shared" si="52"/>
        <v>7.4999999999999997E-2</v>
      </c>
      <c r="F1366">
        <v>2012</v>
      </c>
      <c r="G1366">
        <v>6.9000000000000006E-2</v>
      </c>
      <c r="L1366">
        <v>2011.8563773395592</v>
      </c>
      <c r="M1366">
        <v>6.9012141963459825E-2</v>
      </c>
    </row>
    <row r="1367" spans="1:13" x14ac:dyDescent="0.25">
      <c r="A1367">
        <f t="shared" si="53"/>
        <v>43</v>
      </c>
      <c r="B1367">
        <f t="shared" si="54"/>
        <v>2006</v>
      </c>
      <c r="C1367" s="15" t="str">
        <f t="shared" si="52"/>
        <v/>
      </c>
      <c r="F1367">
        <v>2012</v>
      </c>
      <c r="G1367">
        <v>6.4299999999999996E-2</v>
      </c>
      <c r="L1367">
        <v>2011.8913875140531</v>
      </c>
      <c r="M1367">
        <v>6.4302400085840872E-2</v>
      </c>
    </row>
    <row r="1368" spans="1:13" x14ac:dyDescent="0.25">
      <c r="A1368">
        <f t="shared" si="53"/>
        <v>44</v>
      </c>
      <c r="B1368">
        <f t="shared" si="54"/>
        <v>2006</v>
      </c>
      <c r="C1368" s="15" t="str">
        <f t="shared" si="52"/>
        <v/>
      </c>
      <c r="F1368">
        <v>2012</v>
      </c>
      <c r="G1368">
        <v>5.7000000000000002E-2</v>
      </c>
      <c r="L1368">
        <v>2012.2067507581969</v>
      </c>
      <c r="M1368">
        <v>5.7002338385119214E-2</v>
      </c>
    </row>
    <row r="1369" spans="1:13" x14ac:dyDescent="0.25">
      <c r="A1369">
        <f t="shared" si="53"/>
        <v>45</v>
      </c>
      <c r="B1369">
        <f t="shared" si="54"/>
        <v>2006</v>
      </c>
      <c r="C1369" s="15" t="str">
        <f t="shared" si="52"/>
        <v/>
      </c>
      <c r="F1369">
        <v>2012</v>
      </c>
      <c r="G1369">
        <v>5.7000000000000002E-2</v>
      </c>
      <c r="L1369">
        <v>2011.9125738569983</v>
      </c>
      <c r="M1369">
        <v>5.6992745219832948E-2</v>
      </c>
    </row>
    <row r="1370" spans="1:13" x14ac:dyDescent="0.25">
      <c r="A1370">
        <f t="shared" si="53"/>
        <v>46</v>
      </c>
      <c r="B1370">
        <f t="shared" si="54"/>
        <v>2006</v>
      </c>
      <c r="C1370" s="15">
        <f t="shared" si="52"/>
        <v>7.9000000000000001E-2</v>
      </c>
      <c r="F1370">
        <v>2012</v>
      </c>
      <c r="G1370">
        <v>6.4740000000000006E-2</v>
      </c>
      <c r="L1370">
        <v>2012.0304845457495</v>
      </c>
      <c r="M1370">
        <v>6.4754161823743217E-2</v>
      </c>
    </row>
    <row r="1371" spans="1:13" x14ac:dyDescent="0.25">
      <c r="A1371">
        <f t="shared" si="53"/>
        <v>47</v>
      </c>
      <c r="B1371">
        <f t="shared" si="54"/>
        <v>2006</v>
      </c>
      <c r="C1371" s="15">
        <f t="shared" si="52"/>
        <v>7.9000000000000001E-2</v>
      </c>
      <c r="F1371">
        <v>2012</v>
      </c>
      <c r="G1371">
        <v>9.1999999999999998E-2</v>
      </c>
      <c r="L1371">
        <v>2012.0673171802571</v>
      </c>
      <c r="M1371">
        <v>9.2019408187373461E-2</v>
      </c>
    </row>
    <row r="1372" spans="1:13" x14ac:dyDescent="0.25">
      <c r="A1372">
        <f t="shared" si="53"/>
        <v>48</v>
      </c>
      <c r="B1372">
        <f t="shared" si="54"/>
        <v>2006</v>
      </c>
      <c r="C1372" s="15">
        <f t="shared" si="52"/>
        <v>7.2999999999999995E-2</v>
      </c>
      <c r="F1372">
        <v>2012</v>
      </c>
      <c r="G1372">
        <v>7.2999999999999995E-2</v>
      </c>
      <c r="L1372">
        <v>2012.1495330699513</v>
      </c>
      <c r="M1372">
        <v>7.2996481028043722E-2</v>
      </c>
    </row>
    <row r="1373" spans="1:13" x14ac:dyDescent="0.25">
      <c r="A1373">
        <f t="shared" si="53"/>
        <v>49</v>
      </c>
      <c r="B1373">
        <f t="shared" si="54"/>
        <v>2006</v>
      </c>
      <c r="C1373" s="15">
        <f t="shared" si="52"/>
        <v>7.2999999999999995E-2</v>
      </c>
      <c r="F1373">
        <v>2012</v>
      </c>
      <c r="G1373">
        <v>8.1759999999999999E-2</v>
      </c>
      <c r="L1373">
        <v>2012.0128502803225</v>
      </c>
      <c r="M1373">
        <v>8.1763878741558396E-2</v>
      </c>
    </row>
    <row r="1374" spans="1:13" x14ac:dyDescent="0.25">
      <c r="A1374">
        <f t="shared" si="53"/>
        <v>50</v>
      </c>
      <c r="B1374">
        <f t="shared" si="54"/>
        <v>2006</v>
      </c>
      <c r="C1374" s="15">
        <f t="shared" si="52"/>
        <v>0.10290000000000001</v>
      </c>
      <c r="F1374">
        <v>2012</v>
      </c>
      <c r="G1374">
        <v>5.2260000000000001E-2</v>
      </c>
      <c r="L1374">
        <v>2011.8007972288217</v>
      </c>
      <c r="M1374">
        <v>5.227593313967676E-2</v>
      </c>
    </row>
    <row r="1375" spans="1:13" x14ac:dyDescent="0.25">
      <c r="A1375">
        <f t="shared" si="53"/>
        <v>51</v>
      </c>
      <c r="B1375">
        <f t="shared" si="54"/>
        <v>2006</v>
      </c>
      <c r="C1375" s="15">
        <f t="shared" si="52"/>
        <v>0.10290000000000001</v>
      </c>
      <c r="F1375">
        <v>2012</v>
      </c>
      <c r="G1375">
        <v>6.4000000000000001E-2</v>
      </c>
      <c r="L1375">
        <v>2012.2105153908196</v>
      </c>
      <c r="M1375">
        <v>6.4009694050031166E-2</v>
      </c>
    </row>
    <row r="1376" spans="1:13" x14ac:dyDescent="0.25">
      <c r="A1376">
        <f t="shared" si="53"/>
        <v>52</v>
      </c>
      <c r="B1376">
        <f t="shared" si="54"/>
        <v>2006</v>
      </c>
      <c r="C1376" s="15" t="str">
        <f t="shared" si="52"/>
        <v/>
      </c>
      <c r="F1376">
        <v>2012</v>
      </c>
      <c r="G1376">
        <v>6.8000000000000005E-2</v>
      </c>
      <c r="L1376">
        <v>2012.0118743069115</v>
      </c>
      <c r="M1376">
        <v>6.8023132945300685E-2</v>
      </c>
    </row>
    <row r="1377" spans="1:13" x14ac:dyDescent="0.25">
      <c r="A1377">
        <f t="shared" si="53"/>
        <v>53</v>
      </c>
      <c r="B1377">
        <f t="shared" si="54"/>
        <v>2006</v>
      </c>
      <c r="C1377" s="15">
        <f t="shared" si="52"/>
        <v>8.7999999999999995E-2</v>
      </c>
      <c r="F1377">
        <v>2012</v>
      </c>
      <c r="G1377">
        <v>5.7000000000000002E-2</v>
      </c>
      <c r="L1377">
        <v>2012.0113122186176</v>
      </c>
      <c r="M1377">
        <v>5.7014177969025664E-2</v>
      </c>
    </row>
    <row r="1378" spans="1:13" x14ac:dyDescent="0.25">
      <c r="A1378">
        <f t="shared" si="53"/>
        <v>54</v>
      </c>
      <c r="B1378">
        <f t="shared" si="54"/>
        <v>2006</v>
      </c>
      <c r="C1378" s="15">
        <f t="shared" si="52"/>
        <v>8.7999999999999995E-2</v>
      </c>
      <c r="F1378">
        <v>2012</v>
      </c>
      <c r="G1378">
        <v>5.7000000000000002E-2</v>
      </c>
      <c r="L1378">
        <v>2011.9211134112397</v>
      </c>
      <c r="M1378">
        <v>5.701681541702202E-2</v>
      </c>
    </row>
    <row r="1379" spans="1:13" x14ac:dyDescent="0.25">
      <c r="A1379">
        <f t="shared" si="53"/>
        <v>55</v>
      </c>
      <c r="B1379">
        <f t="shared" si="54"/>
        <v>2006</v>
      </c>
      <c r="C1379" s="15" t="str">
        <f t="shared" si="52"/>
        <v/>
      </c>
      <c r="F1379">
        <v>2012</v>
      </c>
      <c r="G1379">
        <v>7.3300000000000004E-2</v>
      </c>
      <c r="L1379">
        <v>2012.1891381249559</v>
      </c>
      <c r="M1379">
        <v>7.327997052905319E-2</v>
      </c>
    </row>
    <row r="1380" spans="1:13" x14ac:dyDescent="0.25">
      <c r="A1380">
        <f t="shared" si="53"/>
        <v>56</v>
      </c>
      <c r="B1380">
        <f t="shared" si="54"/>
        <v>2006</v>
      </c>
      <c r="C1380" s="15">
        <f t="shared" si="52"/>
        <v>8.5999999999999993E-2</v>
      </c>
      <c r="F1380">
        <v>2012</v>
      </c>
      <c r="G1380">
        <v>6.9000000000000006E-2</v>
      </c>
      <c r="L1380">
        <v>2012.1272477408149</v>
      </c>
      <c r="M1380">
        <v>6.9004952588350918E-2</v>
      </c>
    </row>
    <row r="1381" spans="1:13" x14ac:dyDescent="0.25">
      <c r="A1381">
        <f t="shared" si="53"/>
        <v>57</v>
      </c>
      <c r="B1381">
        <f t="shared" si="54"/>
        <v>2006</v>
      </c>
      <c r="C1381" s="15">
        <f t="shared" si="52"/>
        <v>8.5999999999999993E-2</v>
      </c>
      <c r="F1381">
        <v>2012</v>
      </c>
      <c r="G1381">
        <v>5.9900000000000002E-2</v>
      </c>
      <c r="L1381">
        <v>2011.7574876946599</v>
      </c>
      <c r="M1381">
        <v>5.990145983182163E-2</v>
      </c>
    </row>
    <row r="1382" spans="1:13" x14ac:dyDescent="0.25">
      <c r="A1382">
        <f t="shared" si="53"/>
        <v>58</v>
      </c>
      <c r="B1382">
        <f t="shared" si="54"/>
        <v>2006</v>
      </c>
      <c r="C1382" s="15">
        <f t="shared" si="52"/>
        <v>8.5999999999999993E-2</v>
      </c>
      <c r="F1382">
        <v>2012</v>
      </c>
      <c r="G1382">
        <v>5.9900000000000002E-2</v>
      </c>
      <c r="L1382">
        <v>2011.7725604761931</v>
      </c>
      <c r="M1382">
        <v>5.9903347362067948E-2</v>
      </c>
    </row>
    <row r="1383" spans="1:13" x14ac:dyDescent="0.25">
      <c r="A1383">
        <f t="shared" si="53"/>
        <v>59</v>
      </c>
      <c r="B1383">
        <f t="shared" si="54"/>
        <v>2006</v>
      </c>
      <c r="C1383" s="15" t="str">
        <f t="shared" si="52"/>
        <v/>
      </c>
      <c r="F1383">
        <v>2012</v>
      </c>
      <c r="G1383">
        <v>5.5E-2</v>
      </c>
      <c r="L1383">
        <v>2012.1883659193993</v>
      </c>
      <c r="M1383">
        <v>5.5018701345717451E-2</v>
      </c>
    </row>
    <row r="1384" spans="1:13" x14ac:dyDescent="0.25">
      <c r="A1384">
        <f t="shared" si="53"/>
        <v>60</v>
      </c>
      <c r="B1384">
        <f t="shared" si="54"/>
        <v>2006</v>
      </c>
      <c r="C1384" s="15" t="str">
        <f t="shared" si="52"/>
        <v/>
      </c>
      <c r="F1384">
        <v>2012</v>
      </c>
      <c r="G1384">
        <v>6.8699999999999997E-2</v>
      </c>
      <c r="L1384">
        <v>2011.9323587135991</v>
      </c>
      <c r="M1384">
        <v>6.8692427945690207E-2</v>
      </c>
    </row>
    <row r="1385" spans="1:13" x14ac:dyDescent="0.25">
      <c r="A1385">
        <f t="shared" si="53"/>
        <v>61</v>
      </c>
      <c r="B1385">
        <f t="shared" si="54"/>
        <v>2006</v>
      </c>
      <c r="C1385" s="15">
        <f t="shared" si="52"/>
        <v>8.8999999999999996E-2</v>
      </c>
      <c r="F1385">
        <v>2012</v>
      </c>
      <c r="G1385">
        <v>7.2999999999999995E-2</v>
      </c>
      <c r="L1385">
        <v>2012.1991358901967</v>
      </c>
      <c r="M1385">
        <v>7.3023934140882873E-2</v>
      </c>
    </row>
    <row r="1386" spans="1:13" x14ac:dyDescent="0.25">
      <c r="A1386">
        <f t="shared" si="53"/>
        <v>62</v>
      </c>
      <c r="B1386">
        <f t="shared" si="54"/>
        <v>2006</v>
      </c>
      <c r="C1386" s="15" t="str">
        <f t="shared" si="52"/>
        <v/>
      </c>
      <c r="F1386">
        <v>2012</v>
      </c>
      <c r="G1386">
        <v>6.9000000000000006E-2</v>
      </c>
      <c r="L1386">
        <v>2011.8438448543598</v>
      </c>
      <c r="M1386">
        <v>6.8990185785487754E-2</v>
      </c>
    </row>
    <row r="1387" spans="1:13" x14ac:dyDescent="0.25">
      <c r="A1387">
        <f t="shared" si="53"/>
        <v>63</v>
      </c>
      <c r="B1387">
        <f t="shared" si="54"/>
        <v>2006</v>
      </c>
      <c r="C1387" s="15">
        <f t="shared" si="52"/>
        <v>9.2999999999999999E-2</v>
      </c>
      <c r="F1387">
        <v>2012</v>
      </c>
      <c r="G1387">
        <v>6.3E-2</v>
      </c>
      <c r="L1387">
        <v>2012.172692178033</v>
      </c>
      <c r="M1387">
        <v>6.3017703481176954E-2</v>
      </c>
    </row>
    <row r="1388" spans="1:13" x14ac:dyDescent="0.25">
      <c r="A1388">
        <f t="shared" si="53"/>
        <v>64</v>
      </c>
      <c r="B1388">
        <f t="shared" si="54"/>
        <v>2006</v>
      </c>
      <c r="C1388" s="15" t="str">
        <f t="shared" si="52"/>
        <v/>
      </c>
      <c r="F1388">
        <v>2012</v>
      </c>
      <c r="G1388">
        <v>6.3E-2</v>
      </c>
      <c r="L1388">
        <v>2012.1424960110969</v>
      </c>
      <c r="M1388">
        <v>6.302239457574435E-2</v>
      </c>
    </row>
    <row r="1389" spans="1:13" x14ac:dyDescent="0.25">
      <c r="A1389">
        <f t="shared" si="53"/>
        <v>65</v>
      </c>
      <c r="B1389">
        <f t="shared" si="54"/>
        <v>2006</v>
      </c>
      <c r="C1389" s="15" t="str">
        <f t="shared" si="52"/>
        <v/>
      </c>
      <c r="F1389">
        <v>2012</v>
      </c>
      <c r="G1389">
        <v>5.8999999999999997E-2</v>
      </c>
      <c r="L1389">
        <v>2012.1386178218706</v>
      </c>
      <c r="M1389">
        <v>5.897558591232703E-2</v>
      </c>
    </row>
    <row r="1390" spans="1:13" x14ac:dyDescent="0.25">
      <c r="A1390">
        <f t="shared" si="53"/>
        <v>66</v>
      </c>
      <c r="B1390">
        <f t="shared" si="54"/>
        <v>2006</v>
      </c>
      <c r="C1390" s="15">
        <f t="shared" ref="C1390:C1453" si="55">H72</f>
        <v>7.8399999999999997E-2</v>
      </c>
      <c r="F1390">
        <v>2012</v>
      </c>
      <c r="G1390">
        <v>5.8999999999999997E-2</v>
      </c>
      <c r="L1390">
        <v>2012.1563346293715</v>
      </c>
      <c r="M1390">
        <v>5.9021490226029746E-2</v>
      </c>
    </row>
    <row r="1391" spans="1:13" x14ac:dyDescent="0.25">
      <c r="A1391">
        <f t="shared" si="53"/>
        <v>67</v>
      </c>
      <c r="B1391">
        <f t="shared" si="54"/>
        <v>2006</v>
      </c>
      <c r="C1391" s="15">
        <f t="shared" si="55"/>
        <v>8.4000000000000005E-2</v>
      </c>
      <c r="F1391">
        <v>2012</v>
      </c>
      <c r="G1391">
        <v>7.2499999999999995E-2</v>
      </c>
      <c r="L1391">
        <v>2012.2493761955175</v>
      </c>
      <c r="M1391">
        <v>7.2483645135612396E-2</v>
      </c>
    </row>
    <row r="1392" spans="1:13" x14ac:dyDescent="0.25">
      <c r="A1392">
        <f t="shared" si="53"/>
        <v>68</v>
      </c>
      <c r="B1392">
        <f t="shared" si="54"/>
        <v>2006</v>
      </c>
      <c r="C1392" s="15">
        <f t="shared" si="55"/>
        <v>0.08</v>
      </c>
      <c r="F1392">
        <v>2012</v>
      </c>
      <c r="G1392">
        <v>7.2499999999999995E-2</v>
      </c>
      <c r="L1392">
        <v>2011.763053365313</v>
      </c>
      <c r="M1392">
        <v>7.2492995711124913E-2</v>
      </c>
    </row>
    <row r="1393" spans="1:13" x14ac:dyDescent="0.25">
      <c r="A1393">
        <f t="shared" si="53"/>
        <v>69</v>
      </c>
      <c r="B1393">
        <f t="shared" si="54"/>
        <v>2006</v>
      </c>
      <c r="C1393" s="15">
        <f t="shared" si="55"/>
        <v>0.08</v>
      </c>
      <c r="F1393">
        <v>2012</v>
      </c>
      <c r="G1393">
        <v>8.0600000000000005E-2</v>
      </c>
      <c r="L1393">
        <v>2012.2112501708423</v>
      </c>
      <c r="M1393">
        <v>8.0594070680924515E-2</v>
      </c>
    </row>
    <row r="1394" spans="1:13" x14ac:dyDescent="0.25">
      <c r="A1394">
        <f t="shared" si="53"/>
        <v>70</v>
      </c>
      <c r="B1394">
        <f t="shared" si="54"/>
        <v>2006</v>
      </c>
      <c r="C1394" s="15" t="str">
        <f t="shared" si="55"/>
        <v/>
      </c>
      <c r="F1394">
        <v>2012</v>
      </c>
      <c r="G1394">
        <v>7.6999999999999999E-2</v>
      </c>
      <c r="L1394">
        <v>2012.0671016039416</v>
      </c>
      <c r="M1394">
        <v>7.7007967307747796E-2</v>
      </c>
    </row>
    <row r="1395" spans="1:13" x14ac:dyDescent="0.25">
      <c r="A1395">
        <f t="shared" si="53"/>
        <v>71</v>
      </c>
      <c r="B1395">
        <f t="shared" si="54"/>
        <v>2006</v>
      </c>
      <c r="C1395" s="15" t="str">
        <f t="shared" si="55"/>
        <v/>
      </c>
      <c r="F1395">
        <v>2012</v>
      </c>
      <c r="G1395">
        <v>7.4999999999999997E-2</v>
      </c>
      <c r="L1395">
        <v>2011.7540796750254</v>
      </c>
      <c r="M1395">
        <v>7.5005308053488429E-2</v>
      </c>
    </row>
    <row r="1396" spans="1:13" x14ac:dyDescent="0.25">
      <c r="A1396">
        <f t="shared" si="53"/>
        <v>72</v>
      </c>
      <c r="B1396">
        <f t="shared" si="54"/>
        <v>2006</v>
      </c>
      <c r="C1396" s="15" t="str">
        <f t="shared" si="55"/>
        <v/>
      </c>
      <c r="F1396">
        <v>2012</v>
      </c>
      <c r="G1396">
        <v>7.0000000000000007E-2</v>
      </c>
      <c r="L1396">
        <v>2011.8927194235027</v>
      </c>
      <c r="M1396">
        <v>6.9979847479491833E-2</v>
      </c>
    </row>
    <row r="1397" spans="1:13" x14ac:dyDescent="0.25">
      <c r="A1397">
        <f t="shared" si="53"/>
        <v>73</v>
      </c>
      <c r="B1397">
        <f t="shared" si="54"/>
        <v>2006</v>
      </c>
      <c r="C1397" s="15" t="str">
        <f t="shared" si="55"/>
        <v/>
      </c>
      <c r="F1397">
        <v>2012</v>
      </c>
      <c r="G1397">
        <v>7.0000000000000007E-2</v>
      </c>
      <c r="L1397">
        <v>2011.9901085274191</v>
      </c>
      <c r="M1397">
        <v>7.0001751544042132E-2</v>
      </c>
    </row>
    <row r="1398" spans="1:13" x14ac:dyDescent="0.25">
      <c r="A1398">
        <f t="shared" si="53"/>
        <v>74</v>
      </c>
      <c r="B1398">
        <f t="shared" si="54"/>
        <v>2006</v>
      </c>
      <c r="C1398" s="15" t="str">
        <f t="shared" si="55"/>
        <v/>
      </c>
      <c r="F1398">
        <v>2012</v>
      </c>
      <c r="G1398">
        <v>7.0000000000000007E-2</v>
      </c>
      <c r="L1398">
        <v>2012.2257755658898</v>
      </c>
      <c r="M1398">
        <v>7.0002954679830198E-2</v>
      </c>
    </row>
    <row r="1399" spans="1:13" x14ac:dyDescent="0.25">
      <c r="A1399">
        <f t="shared" si="53"/>
        <v>75</v>
      </c>
      <c r="B1399">
        <f t="shared" si="54"/>
        <v>2006</v>
      </c>
      <c r="C1399" s="15" t="str">
        <f t="shared" si="55"/>
        <v/>
      </c>
      <c r="F1399">
        <v>2012</v>
      </c>
      <c r="G1399">
        <v>7.0000000000000007E-2</v>
      </c>
      <c r="L1399">
        <v>2012.1256268201903</v>
      </c>
      <c r="M1399">
        <v>6.9980856122936419E-2</v>
      </c>
    </row>
    <row r="1400" spans="1:13" x14ac:dyDescent="0.25">
      <c r="A1400">
        <f t="shared" si="53"/>
        <v>76</v>
      </c>
      <c r="B1400">
        <f t="shared" si="54"/>
        <v>2006</v>
      </c>
      <c r="C1400" s="15">
        <f t="shared" si="55"/>
        <v>8.4000000000000005E-2</v>
      </c>
      <c r="F1400">
        <v>2012</v>
      </c>
      <c r="G1400">
        <v>6.2039999999999998E-2</v>
      </c>
      <c r="L1400">
        <v>2012.2140542701702</v>
      </c>
      <c r="M1400">
        <v>6.2016545715009259E-2</v>
      </c>
    </row>
    <row r="1401" spans="1:13" x14ac:dyDescent="0.25">
      <c r="A1401">
        <f t="shared" si="53"/>
        <v>77</v>
      </c>
      <c r="B1401">
        <f t="shared" si="54"/>
        <v>2006</v>
      </c>
      <c r="C1401" s="15">
        <f t="shared" si="55"/>
        <v>8.2699999999999996E-2</v>
      </c>
      <c r="F1401">
        <v>2012</v>
      </c>
      <c r="G1401">
        <v>6.4430000000000001E-2</v>
      </c>
      <c r="L1401">
        <v>2011.7887669270704</v>
      </c>
      <c r="M1401">
        <v>6.4443749186445146E-2</v>
      </c>
    </row>
    <row r="1402" spans="1:13" x14ac:dyDescent="0.25">
      <c r="A1402">
        <f t="shared" ref="A1402:A1465" si="56">A1183</f>
        <v>78</v>
      </c>
      <c r="B1402">
        <f t="shared" ref="B1402:B1465" si="57">B1183+1</f>
        <v>2006</v>
      </c>
      <c r="C1402" s="15">
        <f t="shared" si="55"/>
        <v>0.09</v>
      </c>
      <c r="F1402">
        <v>2012</v>
      </c>
      <c r="G1402">
        <v>7.17E-2</v>
      </c>
      <c r="L1402">
        <v>2012.0730355109397</v>
      </c>
      <c r="M1402">
        <v>7.1708879686204111E-2</v>
      </c>
    </row>
    <row r="1403" spans="1:13" x14ac:dyDescent="0.25">
      <c r="A1403">
        <f t="shared" si="56"/>
        <v>79</v>
      </c>
      <c r="B1403">
        <f t="shared" si="57"/>
        <v>2006</v>
      </c>
      <c r="C1403" s="15" t="str">
        <f t="shared" si="55"/>
        <v/>
      </c>
      <c r="F1403">
        <v>2012</v>
      </c>
      <c r="G1403">
        <v>5.8000000000000003E-2</v>
      </c>
      <c r="L1403">
        <v>2011.9962720522335</v>
      </c>
      <c r="M1403">
        <v>5.7975398426276442E-2</v>
      </c>
    </row>
    <row r="1404" spans="1:13" x14ac:dyDescent="0.25">
      <c r="A1404">
        <f t="shared" si="56"/>
        <v>80</v>
      </c>
      <c r="B1404">
        <f t="shared" si="57"/>
        <v>2006</v>
      </c>
      <c r="C1404" s="15" t="str">
        <f t="shared" si="55"/>
        <v/>
      </c>
      <c r="F1404">
        <v>2012</v>
      </c>
      <c r="G1404">
        <v>8.1000000000000003E-2</v>
      </c>
      <c r="L1404">
        <v>2011.8654414236316</v>
      </c>
      <c r="M1404">
        <v>8.0987769324412567E-2</v>
      </c>
    </row>
    <row r="1405" spans="1:13" x14ac:dyDescent="0.25">
      <c r="A1405">
        <f t="shared" si="56"/>
        <v>81</v>
      </c>
      <c r="B1405">
        <f t="shared" si="57"/>
        <v>2006</v>
      </c>
      <c r="C1405" s="15" t="str">
        <f t="shared" si="55"/>
        <v/>
      </c>
      <c r="F1405">
        <v>2012</v>
      </c>
      <c r="G1405">
        <v>5.8999999999999997E-2</v>
      </c>
      <c r="L1405">
        <v>2011.7916791072123</v>
      </c>
      <c r="M1405">
        <v>5.8991825429862102E-2</v>
      </c>
    </row>
    <row r="1406" spans="1:13" x14ac:dyDescent="0.25">
      <c r="A1406">
        <f t="shared" si="56"/>
        <v>82</v>
      </c>
      <c r="B1406">
        <f t="shared" si="57"/>
        <v>2006</v>
      </c>
      <c r="C1406" s="15" t="str">
        <f t="shared" si="55"/>
        <v/>
      </c>
      <c r="F1406">
        <v>2012</v>
      </c>
      <c r="G1406">
        <v>5.9799999999999999E-2</v>
      </c>
      <c r="L1406">
        <v>2011.9552588575802</v>
      </c>
      <c r="M1406">
        <v>5.9790574422398948E-2</v>
      </c>
    </row>
    <row r="1407" spans="1:13" x14ac:dyDescent="0.25">
      <c r="A1407">
        <f t="shared" si="56"/>
        <v>83</v>
      </c>
      <c r="B1407">
        <f t="shared" si="57"/>
        <v>2006</v>
      </c>
      <c r="C1407" s="15">
        <f t="shared" si="55"/>
        <v>9.6000000000000002E-2</v>
      </c>
      <c r="F1407">
        <v>2012</v>
      </c>
      <c r="G1407">
        <v>5.9700000000000003E-2</v>
      </c>
      <c r="L1407">
        <v>2012.1829402070666</v>
      </c>
      <c r="M1407">
        <v>5.9700868888291111E-2</v>
      </c>
    </row>
    <row r="1408" spans="1:13" x14ac:dyDescent="0.25">
      <c r="A1408">
        <f t="shared" si="56"/>
        <v>84</v>
      </c>
      <c r="B1408">
        <f t="shared" si="57"/>
        <v>2006</v>
      </c>
      <c r="C1408" s="15">
        <f t="shared" si="55"/>
        <v>9.6000000000000002E-2</v>
      </c>
      <c r="F1408">
        <v>2012</v>
      </c>
      <c r="G1408">
        <v>5.2999999999999999E-2</v>
      </c>
      <c r="L1408">
        <v>2012.0867007437344</v>
      </c>
      <c r="M1408">
        <v>5.3015316293260395E-2</v>
      </c>
    </row>
    <row r="1409" spans="1:13" x14ac:dyDescent="0.25">
      <c r="A1409">
        <f t="shared" si="56"/>
        <v>85</v>
      </c>
      <c r="B1409">
        <f t="shared" si="57"/>
        <v>2006</v>
      </c>
      <c r="C1409" s="15" t="str">
        <f t="shared" si="55"/>
        <v/>
      </c>
      <c r="F1409">
        <v>2012</v>
      </c>
      <c r="G1409">
        <v>6.2E-2</v>
      </c>
      <c r="L1409">
        <v>2011.9416130645054</v>
      </c>
      <c r="M1409">
        <v>6.1996746552898156E-2</v>
      </c>
    </row>
    <row r="1410" spans="1:13" x14ac:dyDescent="0.25">
      <c r="A1410">
        <f t="shared" si="56"/>
        <v>86</v>
      </c>
      <c r="B1410">
        <f t="shared" si="57"/>
        <v>2006</v>
      </c>
      <c r="C1410" s="15" t="str">
        <f t="shared" si="55"/>
        <v/>
      </c>
      <c r="F1410">
        <v>2012</v>
      </c>
      <c r="G1410">
        <v>6.2E-2</v>
      </c>
      <c r="L1410">
        <v>2012.1837531899582</v>
      </c>
      <c r="M1410">
        <v>6.199147954612981E-2</v>
      </c>
    </row>
    <row r="1411" spans="1:13" x14ac:dyDescent="0.25">
      <c r="A1411">
        <f t="shared" si="56"/>
        <v>87</v>
      </c>
      <c r="B1411">
        <f t="shared" si="57"/>
        <v>2006</v>
      </c>
      <c r="C1411" s="15">
        <f t="shared" si="55"/>
        <v>8.5999999999999993E-2</v>
      </c>
      <c r="F1411">
        <v>2012</v>
      </c>
      <c r="G1411">
        <v>0.06</v>
      </c>
      <c r="L1411">
        <v>2012.0293158086663</v>
      </c>
      <c r="M1411">
        <v>6.0022709436069445E-2</v>
      </c>
    </row>
    <row r="1412" spans="1:13" x14ac:dyDescent="0.25">
      <c r="A1412">
        <f t="shared" si="56"/>
        <v>88</v>
      </c>
      <c r="B1412">
        <f t="shared" si="57"/>
        <v>2006</v>
      </c>
      <c r="C1412" s="15" t="str">
        <f t="shared" si="55"/>
        <v/>
      </c>
      <c r="F1412">
        <v>2012</v>
      </c>
      <c r="G1412">
        <v>6.4199999999999993E-2</v>
      </c>
      <c r="L1412">
        <v>2011.8673196560092</v>
      </c>
      <c r="M1412">
        <v>6.4220313531460849E-2</v>
      </c>
    </row>
    <row r="1413" spans="1:13" x14ac:dyDescent="0.25">
      <c r="A1413">
        <f t="shared" si="56"/>
        <v>89</v>
      </c>
      <c r="B1413">
        <f t="shared" si="57"/>
        <v>2006</v>
      </c>
      <c r="C1413" s="15" t="str">
        <f t="shared" si="55"/>
        <v/>
      </c>
      <c r="F1413">
        <v>2012</v>
      </c>
      <c r="G1413">
        <v>6.4199999999999993E-2</v>
      </c>
      <c r="L1413">
        <v>2011.9468522221118</v>
      </c>
      <c r="M1413">
        <v>6.4184812041904224E-2</v>
      </c>
    </row>
    <row r="1414" spans="1:13" x14ac:dyDescent="0.25">
      <c r="A1414">
        <f t="shared" si="56"/>
        <v>90</v>
      </c>
      <c r="B1414">
        <f t="shared" si="57"/>
        <v>2006</v>
      </c>
      <c r="C1414" s="15" t="str">
        <f t="shared" si="55"/>
        <v/>
      </c>
      <c r="F1414">
        <v>2012</v>
      </c>
      <c r="G1414">
        <v>6.4199999999999993E-2</v>
      </c>
      <c r="L1414">
        <v>2012.0153867471745</v>
      </c>
      <c r="M1414">
        <v>6.4199198359421089E-2</v>
      </c>
    </row>
    <row r="1415" spans="1:13" x14ac:dyDescent="0.25">
      <c r="A1415">
        <f t="shared" si="56"/>
        <v>91</v>
      </c>
      <c r="B1415">
        <f t="shared" si="57"/>
        <v>2006</v>
      </c>
      <c r="C1415" s="15" t="str">
        <f t="shared" si="55"/>
        <v/>
      </c>
      <c r="F1415">
        <v>2012</v>
      </c>
      <c r="G1415">
        <v>5.5320000000000001E-2</v>
      </c>
      <c r="L1415">
        <v>2011.9980151415461</v>
      </c>
      <c r="M1415">
        <v>5.5333214049009594E-2</v>
      </c>
    </row>
    <row r="1416" spans="1:13" x14ac:dyDescent="0.25">
      <c r="A1416">
        <f t="shared" si="56"/>
        <v>92</v>
      </c>
      <c r="B1416">
        <f t="shared" si="57"/>
        <v>2006</v>
      </c>
      <c r="C1416" s="15" t="str">
        <f t="shared" si="55"/>
        <v/>
      </c>
      <c r="F1416">
        <v>2012</v>
      </c>
      <c r="G1416">
        <v>6.8000000000000005E-2</v>
      </c>
      <c r="L1416">
        <v>2011.8107207035935</v>
      </c>
      <c r="M1416">
        <v>6.801050942983293E-2</v>
      </c>
    </row>
    <row r="1417" spans="1:13" x14ac:dyDescent="0.25">
      <c r="A1417">
        <f t="shared" si="56"/>
        <v>93</v>
      </c>
      <c r="B1417">
        <f t="shared" si="57"/>
        <v>2006</v>
      </c>
      <c r="C1417" s="15">
        <f t="shared" si="55"/>
        <v>0.10199999999999999</v>
      </c>
      <c r="F1417">
        <v>2012</v>
      </c>
      <c r="G1417">
        <v>6.6299999999999998E-2</v>
      </c>
      <c r="L1417">
        <v>2011.7680848447085</v>
      </c>
      <c r="M1417">
        <v>6.6302167032511072E-2</v>
      </c>
    </row>
    <row r="1418" spans="1:13" x14ac:dyDescent="0.25">
      <c r="A1418">
        <f t="shared" si="56"/>
        <v>94</v>
      </c>
      <c r="B1418">
        <f t="shared" si="57"/>
        <v>2006</v>
      </c>
      <c r="C1418" s="15" t="str">
        <f t="shared" si="55"/>
        <v/>
      </c>
      <c r="F1418">
        <v>2012</v>
      </c>
      <c r="G1418">
        <v>6.6229999999999997E-2</v>
      </c>
      <c r="L1418">
        <v>2011.8221956272141</v>
      </c>
      <c r="M1418">
        <v>6.6228020384099459E-2</v>
      </c>
    </row>
    <row r="1419" spans="1:13" x14ac:dyDescent="0.25">
      <c r="A1419">
        <f t="shared" si="56"/>
        <v>95</v>
      </c>
      <c r="B1419">
        <f t="shared" si="57"/>
        <v>2006</v>
      </c>
      <c r="C1419" s="15" t="str">
        <f t="shared" si="55"/>
        <v/>
      </c>
      <c r="F1419">
        <v>2012</v>
      </c>
      <c r="G1419">
        <v>6.6000000000000003E-2</v>
      </c>
      <c r="L1419">
        <v>2012.2421721223916</v>
      </c>
      <c r="M1419">
        <v>6.602270083041159E-2</v>
      </c>
    </row>
    <row r="1420" spans="1:13" x14ac:dyDescent="0.25">
      <c r="A1420">
        <f t="shared" si="56"/>
        <v>96</v>
      </c>
      <c r="B1420">
        <f t="shared" si="57"/>
        <v>2006</v>
      </c>
      <c r="C1420" s="15" t="str">
        <f t="shared" si="55"/>
        <v/>
      </c>
      <c r="F1420">
        <v>2012</v>
      </c>
      <c r="G1420">
        <v>6.3799999999999996E-2</v>
      </c>
      <c r="L1420">
        <v>2011.752887898265</v>
      </c>
      <c r="M1420">
        <v>6.3816621916594304E-2</v>
      </c>
    </row>
    <row r="1421" spans="1:13" x14ac:dyDescent="0.25">
      <c r="A1421">
        <f t="shared" si="56"/>
        <v>97</v>
      </c>
      <c r="B1421">
        <f t="shared" si="57"/>
        <v>2006</v>
      </c>
      <c r="C1421" s="15">
        <f t="shared" si="55"/>
        <v>9.8400000000000001E-2</v>
      </c>
      <c r="F1421">
        <v>2012</v>
      </c>
      <c r="G1421">
        <v>6.3799999999999996E-2</v>
      </c>
      <c r="L1421">
        <v>2011.8085001279219</v>
      </c>
      <c r="M1421">
        <v>6.3794601267518555E-2</v>
      </c>
    </row>
    <row r="1422" spans="1:13" x14ac:dyDescent="0.25">
      <c r="A1422">
        <f t="shared" si="56"/>
        <v>98</v>
      </c>
      <c r="B1422">
        <f t="shared" si="57"/>
        <v>2006</v>
      </c>
      <c r="C1422" s="15" t="str">
        <f t="shared" si="55"/>
        <v/>
      </c>
      <c r="F1422">
        <v>2012</v>
      </c>
      <c r="G1422">
        <v>6.3020000000000007E-2</v>
      </c>
      <c r="L1422">
        <v>2012.1943001556961</v>
      </c>
      <c r="M1422">
        <v>6.3023894802699029E-2</v>
      </c>
    </row>
    <row r="1423" spans="1:13" x14ac:dyDescent="0.25">
      <c r="A1423">
        <f t="shared" si="56"/>
        <v>99</v>
      </c>
      <c r="B1423">
        <f t="shared" si="57"/>
        <v>2006</v>
      </c>
      <c r="C1423" s="15">
        <f t="shared" si="55"/>
        <v>6.6799999999999998E-2</v>
      </c>
      <c r="F1423">
        <v>2012</v>
      </c>
      <c r="G1423">
        <v>6.0100000000000001E-2</v>
      </c>
      <c r="L1423">
        <v>2012.1982703735805</v>
      </c>
      <c r="M1423">
        <v>6.0076850949312595E-2</v>
      </c>
    </row>
    <row r="1424" spans="1:13" x14ac:dyDescent="0.25">
      <c r="A1424">
        <f t="shared" si="56"/>
        <v>100</v>
      </c>
      <c r="B1424">
        <f t="shared" si="57"/>
        <v>2006</v>
      </c>
      <c r="C1424" s="15">
        <f t="shared" si="55"/>
        <v>6.8599999999999994E-2</v>
      </c>
      <c r="F1424">
        <v>2012</v>
      </c>
      <c r="G1424">
        <v>6.4500000000000002E-2</v>
      </c>
      <c r="L1424">
        <v>2012.2254911581299</v>
      </c>
      <c r="M1424">
        <v>6.4492817282998563E-2</v>
      </c>
    </row>
    <row r="1425" spans="1:13" x14ac:dyDescent="0.25">
      <c r="A1425">
        <f t="shared" si="56"/>
        <v>101</v>
      </c>
      <c r="B1425">
        <f t="shared" si="57"/>
        <v>2006</v>
      </c>
      <c r="C1425" s="15">
        <f t="shared" si="55"/>
        <v>0.10290000000000001</v>
      </c>
      <c r="F1425">
        <v>2012</v>
      </c>
      <c r="G1425">
        <v>6.4500000000000002E-2</v>
      </c>
      <c r="L1425">
        <v>2012.2146461171988</v>
      </c>
      <c r="M1425">
        <v>6.4501166383422098E-2</v>
      </c>
    </row>
    <row r="1426" spans="1:13" x14ac:dyDescent="0.25">
      <c r="A1426">
        <f t="shared" si="56"/>
        <v>102</v>
      </c>
      <c r="B1426">
        <f t="shared" si="57"/>
        <v>2006</v>
      </c>
      <c r="C1426" s="15" t="str">
        <f t="shared" si="55"/>
        <v/>
      </c>
      <c r="F1426">
        <v>2012</v>
      </c>
      <c r="G1426">
        <v>8.1799999999999998E-2</v>
      </c>
      <c r="L1426">
        <v>2012.0951332857487</v>
      </c>
      <c r="M1426">
        <v>8.1817710305221156E-2</v>
      </c>
    </row>
    <row r="1427" spans="1:13" x14ac:dyDescent="0.25">
      <c r="A1427">
        <f t="shared" si="56"/>
        <v>103</v>
      </c>
      <c r="B1427">
        <f t="shared" si="57"/>
        <v>2006</v>
      </c>
      <c r="C1427" s="15" t="str">
        <f t="shared" si="55"/>
        <v/>
      </c>
      <c r="F1427">
        <v>2012</v>
      </c>
      <c r="G1427">
        <v>8.8880000000000001E-2</v>
      </c>
      <c r="L1427">
        <v>2012.23675570508</v>
      </c>
      <c r="M1427">
        <v>8.8861149473189002E-2</v>
      </c>
    </row>
    <row r="1428" spans="1:13" x14ac:dyDescent="0.25">
      <c r="A1428">
        <f t="shared" si="56"/>
        <v>104</v>
      </c>
      <c r="B1428">
        <f t="shared" si="57"/>
        <v>2006</v>
      </c>
      <c r="C1428" s="15">
        <f t="shared" si="55"/>
        <v>9.4E-2</v>
      </c>
      <c r="F1428">
        <v>2012</v>
      </c>
      <c r="G1428">
        <v>0.06</v>
      </c>
      <c r="L1428">
        <v>2011.8715820665848</v>
      </c>
      <c r="M1428">
        <v>6.0007563097878282E-2</v>
      </c>
    </row>
    <row r="1429" spans="1:13" x14ac:dyDescent="0.25">
      <c r="A1429">
        <f t="shared" si="56"/>
        <v>105</v>
      </c>
      <c r="B1429">
        <f t="shared" si="57"/>
        <v>2006</v>
      </c>
      <c r="C1429" s="15" t="str">
        <f t="shared" si="55"/>
        <v/>
      </c>
      <c r="F1429">
        <v>2012</v>
      </c>
      <c r="G1429">
        <v>6.9540000000000005E-2</v>
      </c>
      <c r="L1429">
        <v>2012.1524041693394</v>
      </c>
      <c r="M1429">
        <v>6.9529453799204513E-2</v>
      </c>
    </row>
    <row r="1430" spans="1:13" x14ac:dyDescent="0.25">
      <c r="A1430">
        <f t="shared" si="56"/>
        <v>106</v>
      </c>
      <c r="B1430">
        <f t="shared" si="57"/>
        <v>2006</v>
      </c>
      <c r="C1430" s="15" t="str">
        <f t="shared" si="55"/>
        <v/>
      </c>
      <c r="F1430">
        <v>2012</v>
      </c>
      <c r="G1430">
        <v>6.7229999999999998E-2</v>
      </c>
      <c r="L1430">
        <v>2011.8202126137235</v>
      </c>
      <c r="M1430">
        <v>6.7251208285347586E-2</v>
      </c>
    </row>
    <row r="1431" spans="1:13" x14ac:dyDescent="0.25">
      <c r="A1431">
        <f t="shared" si="56"/>
        <v>107</v>
      </c>
      <c r="B1431">
        <f t="shared" si="57"/>
        <v>2006</v>
      </c>
      <c r="C1431" s="15">
        <f t="shared" si="55"/>
        <v>8.5999999999999993E-2</v>
      </c>
      <c r="F1431">
        <v>2012</v>
      </c>
      <c r="G1431">
        <v>7.7079999999999996E-2</v>
      </c>
      <c r="L1431">
        <v>2011.7618978635019</v>
      </c>
      <c r="M1431">
        <v>7.7088856054689403E-2</v>
      </c>
    </row>
    <row r="1432" spans="1:13" x14ac:dyDescent="0.25">
      <c r="A1432">
        <f t="shared" si="56"/>
        <v>108</v>
      </c>
      <c r="B1432">
        <f t="shared" si="57"/>
        <v>2006</v>
      </c>
      <c r="C1432" s="15">
        <f t="shared" si="55"/>
        <v>8.6999999999999994E-2</v>
      </c>
      <c r="F1432">
        <v>2012</v>
      </c>
      <c r="G1432">
        <v>7.3459999999999998E-2</v>
      </c>
      <c r="L1432">
        <v>2011.8238323616065</v>
      </c>
      <c r="M1432">
        <v>7.3445691744999153E-2</v>
      </c>
    </row>
    <row r="1433" spans="1:13" x14ac:dyDescent="0.25">
      <c r="A1433">
        <f t="shared" si="56"/>
        <v>109</v>
      </c>
      <c r="B1433">
        <f t="shared" si="57"/>
        <v>2006</v>
      </c>
      <c r="C1433" s="15" t="str">
        <f t="shared" si="55"/>
        <v/>
      </c>
      <c r="F1433">
        <v>2012</v>
      </c>
      <c r="G1433">
        <v>7.1900000000000006E-2</v>
      </c>
      <c r="L1433">
        <v>2011.8085057202718</v>
      </c>
      <c r="M1433">
        <v>7.1905068850931508E-2</v>
      </c>
    </row>
    <row r="1434" spans="1:13" x14ac:dyDescent="0.25">
      <c r="A1434">
        <f t="shared" si="56"/>
        <v>110</v>
      </c>
      <c r="B1434">
        <f t="shared" si="57"/>
        <v>2006</v>
      </c>
      <c r="C1434" s="15" t="str">
        <f t="shared" si="55"/>
        <v/>
      </c>
      <c r="F1434">
        <v>2012</v>
      </c>
      <c r="G1434">
        <v>8.4000000000000005E-2</v>
      </c>
      <c r="L1434">
        <v>2012.1143301381837</v>
      </c>
      <c r="M1434">
        <v>8.3984578838670984E-2</v>
      </c>
    </row>
    <row r="1435" spans="1:13" x14ac:dyDescent="0.25">
      <c r="A1435">
        <f t="shared" si="56"/>
        <v>111</v>
      </c>
      <c r="B1435">
        <f t="shared" si="57"/>
        <v>2006</v>
      </c>
      <c r="C1435" s="15">
        <f t="shared" si="55"/>
        <v>9.0399999999999994E-2</v>
      </c>
      <c r="F1435">
        <v>2012</v>
      </c>
      <c r="G1435">
        <v>5.2440000000000001E-2</v>
      </c>
      <c r="L1435">
        <v>2011.8649149022813</v>
      </c>
      <c r="M1435">
        <v>5.2462408145251146E-2</v>
      </c>
    </row>
    <row r="1436" spans="1:13" x14ac:dyDescent="0.25">
      <c r="A1436">
        <f t="shared" si="56"/>
        <v>112</v>
      </c>
      <c r="B1436">
        <f t="shared" si="57"/>
        <v>2006</v>
      </c>
      <c r="C1436" s="15">
        <f t="shared" si="55"/>
        <v>9.0700000000000003E-2</v>
      </c>
      <c r="F1436">
        <v>2012</v>
      </c>
      <c r="G1436">
        <v>6.7820000000000005E-2</v>
      </c>
      <c r="L1436">
        <v>2012.1580802713559</v>
      </c>
      <c r="M1436">
        <v>6.7819588766079353E-2</v>
      </c>
    </row>
    <row r="1437" spans="1:13" x14ac:dyDescent="0.25">
      <c r="A1437">
        <f t="shared" si="56"/>
        <v>113</v>
      </c>
      <c r="B1437">
        <f t="shared" si="57"/>
        <v>2006</v>
      </c>
      <c r="C1437" s="15">
        <f t="shared" si="55"/>
        <v>8.5999999999999993E-2</v>
      </c>
      <c r="F1437">
        <v>2012</v>
      </c>
      <c r="G1437">
        <v>6.7820000000000005E-2</v>
      </c>
      <c r="L1437">
        <v>2011.9242857966344</v>
      </c>
      <c r="M1437">
        <v>6.7827276691683966E-2</v>
      </c>
    </row>
    <row r="1438" spans="1:13" x14ac:dyDescent="0.25">
      <c r="A1438">
        <f t="shared" si="56"/>
        <v>114</v>
      </c>
      <c r="B1438">
        <f t="shared" si="57"/>
        <v>2006</v>
      </c>
      <c r="C1438" s="15">
        <f t="shared" si="55"/>
        <v>9.0999999999999998E-2</v>
      </c>
      <c r="F1438">
        <v>2012</v>
      </c>
      <c r="G1438">
        <v>7.5600000000000001E-2</v>
      </c>
      <c r="L1438">
        <v>2011.9890146317214</v>
      </c>
      <c r="M1438">
        <v>7.5618874762297866E-2</v>
      </c>
    </row>
    <row r="1439" spans="1:13" x14ac:dyDescent="0.25">
      <c r="A1439">
        <f t="shared" si="56"/>
        <v>115</v>
      </c>
      <c r="B1439">
        <f t="shared" si="57"/>
        <v>2006</v>
      </c>
      <c r="C1439" s="15" t="str">
        <f t="shared" si="55"/>
        <v/>
      </c>
      <c r="F1439">
        <v>2012</v>
      </c>
      <c r="G1439">
        <v>8.6699999999999999E-2</v>
      </c>
      <c r="L1439">
        <v>2011.8840416829009</v>
      </c>
      <c r="M1439">
        <v>8.6688460077763901E-2</v>
      </c>
    </row>
    <row r="1440" spans="1:13" x14ac:dyDescent="0.25">
      <c r="A1440">
        <f t="shared" si="56"/>
        <v>117</v>
      </c>
      <c r="B1440">
        <f t="shared" si="57"/>
        <v>2006</v>
      </c>
      <c r="C1440" s="15" t="str">
        <f t="shared" si="55"/>
        <v/>
      </c>
      <c r="F1440">
        <v>2012</v>
      </c>
      <c r="G1440">
        <v>4.9799999999999997E-2</v>
      </c>
      <c r="L1440">
        <v>2011.9095670663698</v>
      </c>
      <c r="M1440">
        <v>4.9819106231695109E-2</v>
      </c>
    </row>
    <row r="1441" spans="1:13" x14ac:dyDescent="0.25">
      <c r="A1441">
        <f t="shared" si="56"/>
        <v>119</v>
      </c>
      <c r="B1441">
        <f t="shared" si="57"/>
        <v>2006</v>
      </c>
      <c r="C1441" s="15" t="str">
        <f t="shared" si="55"/>
        <v/>
      </c>
      <c r="F1441">
        <v>2012</v>
      </c>
      <c r="G1441">
        <v>4.9799999999999997E-2</v>
      </c>
      <c r="L1441">
        <v>2012.0895163487578</v>
      </c>
      <c r="M1441">
        <v>4.9801430150307524E-2</v>
      </c>
    </row>
    <row r="1442" spans="1:13" x14ac:dyDescent="0.25">
      <c r="A1442">
        <f t="shared" si="56"/>
        <v>120</v>
      </c>
      <c r="B1442">
        <f t="shared" si="57"/>
        <v>2006</v>
      </c>
      <c r="C1442" s="15" t="str">
        <f t="shared" si="55"/>
        <v/>
      </c>
      <c r="F1442">
        <v>2012</v>
      </c>
      <c r="G1442">
        <v>7.8E-2</v>
      </c>
      <c r="L1442">
        <v>2012.239602066194</v>
      </c>
      <c r="M1442">
        <v>7.8003567916300504E-2</v>
      </c>
    </row>
    <row r="1443" spans="1:13" x14ac:dyDescent="0.25">
      <c r="A1443">
        <f t="shared" si="56"/>
        <v>122</v>
      </c>
      <c r="B1443">
        <f t="shared" si="57"/>
        <v>2006</v>
      </c>
      <c r="C1443" s="15" t="str">
        <f t="shared" si="55"/>
        <v/>
      </c>
      <c r="F1443">
        <v>2012</v>
      </c>
      <c r="G1443">
        <v>7.9149999999999998E-2</v>
      </c>
      <c r="L1443">
        <v>2012.0516506631982</v>
      </c>
      <c r="M1443">
        <v>7.9150860063032402E-2</v>
      </c>
    </row>
    <row r="1444" spans="1:13" x14ac:dyDescent="0.25">
      <c r="A1444">
        <f t="shared" si="56"/>
        <v>123</v>
      </c>
      <c r="B1444">
        <f t="shared" si="57"/>
        <v>2006</v>
      </c>
      <c r="C1444" s="15" t="str">
        <f t="shared" si="55"/>
        <v/>
      </c>
      <c r="F1444">
        <v>2012</v>
      </c>
      <c r="G1444">
        <v>7.2410000000000002E-2</v>
      </c>
      <c r="L1444">
        <v>2012.0137314021624</v>
      </c>
      <c r="M1444">
        <v>7.2403410143286759E-2</v>
      </c>
    </row>
    <row r="1445" spans="1:13" x14ac:dyDescent="0.25">
      <c r="A1445">
        <f t="shared" si="56"/>
        <v>124</v>
      </c>
      <c r="B1445">
        <f t="shared" si="57"/>
        <v>2006</v>
      </c>
      <c r="C1445" s="15" t="str">
        <f t="shared" si="55"/>
        <v/>
      </c>
      <c r="F1445">
        <v>2012</v>
      </c>
      <c r="G1445">
        <v>7.1999999999999995E-2</v>
      </c>
      <c r="L1445">
        <v>2012.1468894485038</v>
      </c>
      <c r="M1445">
        <v>7.2024441440523529E-2</v>
      </c>
    </row>
    <row r="1446" spans="1:13" x14ac:dyDescent="0.25">
      <c r="A1446">
        <f t="shared" si="56"/>
        <v>125</v>
      </c>
      <c r="B1446">
        <f t="shared" si="57"/>
        <v>2006</v>
      </c>
      <c r="C1446" s="15">
        <f t="shared" si="55"/>
        <v>9.1999999999999998E-2</v>
      </c>
      <c r="F1446">
        <v>2012</v>
      </c>
      <c r="G1446">
        <v>7.0309999999999997E-2</v>
      </c>
      <c r="L1446">
        <v>2011.936165564772</v>
      </c>
      <c r="M1446">
        <v>7.0333867706856831E-2</v>
      </c>
    </row>
    <row r="1447" spans="1:13" x14ac:dyDescent="0.25">
      <c r="A1447">
        <f t="shared" si="56"/>
        <v>126</v>
      </c>
      <c r="B1447">
        <f t="shared" si="57"/>
        <v>2006</v>
      </c>
      <c r="C1447" s="15">
        <f t="shared" si="55"/>
        <v>8.7499999999999994E-2</v>
      </c>
      <c r="F1447">
        <v>2012</v>
      </c>
      <c r="G1447">
        <v>7.0309999999999997E-2</v>
      </c>
      <c r="L1447">
        <v>2011.8974953249281</v>
      </c>
      <c r="M1447">
        <v>7.0298121764551511E-2</v>
      </c>
    </row>
    <row r="1448" spans="1:13" x14ac:dyDescent="0.25">
      <c r="A1448">
        <f t="shared" si="56"/>
        <v>127</v>
      </c>
      <c r="B1448">
        <f t="shared" si="57"/>
        <v>2006</v>
      </c>
      <c r="C1448" s="15">
        <f t="shared" si="55"/>
        <v>7.2900000000000006E-2</v>
      </c>
      <c r="F1448">
        <v>2012</v>
      </c>
      <c r="G1448">
        <v>6.3200000000000006E-2</v>
      </c>
      <c r="L1448">
        <v>2012.1926682290293</v>
      </c>
      <c r="M1448">
        <v>6.3222368821422556E-2</v>
      </c>
    </row>
    <row r="1449" spans="1:13" x14ac:dyDescent="0.25">
      <c r="A1449">
        <f t="shared" si="56"/>
        <v>128</v>
      </c>
      <c r="B1449">
        <f t="shared" si="57"/>
        <v>2006</v>
      </c>
      <c r="C1449" s="15">
        <f t="shared" si="55"/>
        <v>8.5599999999999996E-2</v>
      </c>
      <c r="F1449">
        <v>2012</v>
      </c>
      <c r="G1449">
        <v>6.7000000000000004E-2</v>
      </c>
      <c r="L1449">
        <v>2011.7629462200418</v>
      </c>
      <c r="M1449">
        <v>6.6976607093720913E-2</v>
      </c>
    </row>
    <row r="1450" spans="1:13" x14ac:dyDescent="0.25">
      <c r="A1450">
        <f t="shared" si="56"/>
        <v>129</v>
      </c>
      <c r="B1450">
        <f t="shared" si="57"/>
        <v>2006</v>
      </c>
      <c r="C1450" s="15" t="str">
        <f t="shared" si="55"/>
        <v/>
      </c>
      <c r="F1450">
        <v>2012</v>
      </c>
      <c r="G1450">
        <v>5.6619999999999997E-2</v>
      </c>
      <c r="L1450">
        <v>2012.0095865693431</v>
      </c>
      <c r="M1450">
        <v>5.660779902745882E-2</v>
      </c>
    </row>
    <row r="1451" spans="1:13" x14ac:dyDescent="0.25">
      <c r="A1451">
        <f t="shared" si="56"/>
        <v>130</v>
      </c>
      <c r="B1451">
        <f t="shared" si="57"/>
        <v>2006</v>
      </c>
      <c r="C1451" s="15" t="str">
        <f t="shared" si="55"/>
        <v/>
      </c>
      <c r="F1451">
        <v>2012</v>
      </c>
      <c r="G1451">
        <v>5.6619999999999997E-2</v>
      </c>
      <c r="L1451">
        <v>2011.8933175638485</v>
      </c>
      <c r="M1451">
        <v>5.6598287180207901E-2</v>
      </c>
    </row>
    <row r="1452" spans="1:13" x14ac:dyDescent="0.25">
      <c r="A1452">
        <f t="shared" si="56"/>
        <v>131</v>
      </c>
      <c r="B1452">
        <f t="shared" si="57"/>
        <v>2006</v>
      </c>
      <c r="C1452" s="15">
        <f t="shared" si="55"/>
        <v>8.0600000000000005E-2</v>
      </c>
      <c r="F1452">
        <v>2012</v>
      </c>
      <c r="G1452">
        <v>6.0400000000000002E-2</v>
      </c>
      <c r="L1452">
        <v>2011.8995673178026</v>
      </c>
      <c r="M1452">
        <v>6.0382518568546609E-2</v>
      </c>
    </row>
    <row r="1453" spans="1:13" x14ac:dyDescent="0.25">
      <c r="A1453">
        <f t="shared" si="56"/>
        <v>132</v>
      </c>
      <c r="B1453">
        <f t="shared" si="57"/>
        <v>2006</v>
      </c>
      <c r="C1453" s="15" t="str">
        <f t="shared" si="55"/>
        <v/>
      </c>
      <c r="F1453">
        <v>2012</v>
      </c>
      <c r="G1453">
        <v>8.3799999999999999E-2</v>
      </c>
      <c r="L1453">
        <v>2012.0369531479985</v>
      </c>
      <c r="M1453">
        <v>8.3821004684282885E-2</v>
      </c>
    </row>
    <row r="1454" spans="1:13" x14ac:dyDescent="0.25">
      <c r="A1454">
        <f t="shared" si="56"/>
        <v>133</v>
      </c>
      <c r="B1454">
        <f t="shared" si="57"/>
        <v>2006</v>
      </c>
      <c r="C1454" s="15">
        <f t="shared" ref="C1454:C1517" si="58">H136</f>
        <v>8.5999999999999993E-2</v>
      </c>
      <c r="F1454">
        <v>2012</v>
      </c>
      <c r="G1454">
        <v>6.6000000000000003E-2</v>
      </c>
      <c r="L1454">
        <v>2012.1553758137627</v>
      </c>
      <c r="M1454">
        <v>6.6017315108536825E-2</v>
      </c>
    </row>
    <row r="1455" spans="1:13" x14ac:dyDescent="0.25">
      <c r="A1455">
        <f t="shared" si="56"/>
        <v>134</v>
      </c>
      <c r="B1455">
        <f t="shared" si="57"/>
        <v>2006</v>
      </c>
      <c r="C1455" s="15" t="str">
        <f t="shared" si="58"/>
        <v/>
      </c>
      <c r="F1455">
        <v>2012</v>
      </c>
      <c r="G1455">
        <v>6.6000000000000003E-2</v>
      </c>
      <c r="L1455">
        <v>2012.0576608394651</v>
      </c>
      <c r="M1455">
        <v>6.5993591242019173E-2</v>
      </c>
    </row>
    <row r="1456" spans="1:13" x14ac:dyDescent="0.25">
      <c r="A1456">
        <f t="shared" si="56"/>
        <v>135</v>
      </c>
      <c r="B1456">
        <f t="shared" si="57"/>
        <v>2006</v>
      </c>
      <c r="C1456" s="15">
        <f t="shared" si="58"/>
        <v>9.0700000000000003E-2</v>
      </c>
      <c r="F1456">
        <v>2012</v>
      </c>
      <c r="G1456">
        <v>6.6500000000000004E-2</v>
      </c>
      <c r="L1456">
        <v>2011.8321825533756</v>
      </c>
      <c r="M1456">
        <v>6.6486175974219838E-2</v>
      </c>
    </row>
    <row r="1457" spans="1:13" x14ac:dyDescent="0.25">
      <c r="A1457">
        <f t="shared" si="56"/>
        <v>136</v>
      </c>
      <c r="B1457">
        <f t="shared" si="57"/>
        <v>2006</v>
      </c>
      <c r="C1457" s="15" t="str">
        <f t="shared" si="58"/>
        <v/>
      </c>
      <c r="F1457">
        <v>2012</v>
      </c>
      <c r="G1457">
        <v>7.4719999999999995E-2</v>
      </c>
      <c r="L1457">
        <v>2011.9979258740987</v>
      </c>
      <c r="M1457">
        <v>7.4695069754466117E-2</v>
      </c>
    </row>
    <row r="1458" spans="1:13" x14ac:dyDescent="0.25">
      <c r="A1458">
        <f t="shared" si="56"/>
        <v>137</v>
      </c>
      <c r="B1458">
        <f t="shared" si="57"/>
        <v>2006</v>
      </c>
      <c r="C1458" s="15" t="str">
        <f t="shared" si="58"/>
        <v/>
      </c>
      <c r="F1458">
        <v>2012</v>
      </c>
      <c r="G1458">
        <v>7.4719999999999995E-2</v>
      </c>
      <c r="L1458">
        <v>2012.1918678591346</v>
      </c>
      <c r="M1458">
        <v>7.4710570086246139E-2</v>
      </c>
    </row>
    <row r="1459" spans="1:13" x14ac:dyDescent="0.25">
      <c r="A1459">
        <f t="shared" si="56"/>
        <v>138</v>
      </c>
      <c r="B1459">
        <f t="shared" si="57"/>
        <v>2006</v>
      </c>
      <c r="C1459" s="15">
        <f t="shared" si="58"/>
        <v>8.5199999999999998E-2</v>
      </c>
      <c r="F1459">
        <v>2012</v>
      </c>
      <c r="G1459">
        <v>7.4719999999999995E-2</v>
      </c>
      <c r="L1459">
        <v>2011.7659510120386</v>
      </c>
      <c r="M1459">
        <v>7.4713813315972169E-2</v>
      </c>
    </row>
    <row r="1460" spans="1:13" x14ac:dyDescent="0.25">
      <c r="A1460">
        <f t="shared" si="56"/>
        <v>139</v>
      </c>
      <c r="B1460">
        <f t="shared" si="57"/>
        <v>2006</v>
      </c>
      <c r="C1460" s="15" t="str">
        <f t="shared" si="58"/>
        <v/>
      </c>
      <c r="F1460">
        <v>2012</v>
      </c>
      <c r="G1460">
        <v>7.4719999999999995E-2</v>
      </c>
      <c r="L1460">
        <v>2012.1995091440788</v>
      </c>
      <c r="M1460">
        <v>7.4737695237452731E-2</v>
      </c>
    </row>
    <row r="1461" spans="1:13" x14ac:dyDescent="0.25">
      <c r="A1461">
        <f t="shared" si="56"/>
        <v>140</v>
      </c>
      <c r="B1461">
        <f t="shared" si="57"/>
        <v>2006</v>
      </c>
      <c r="C1461" s="15" t="str">
        <f t="shared" si="58"/>
        <v/>
      </c>
      <c r="F1461">
        <v>2012</v>
      </c>
      <c r="G1461">
        <v>6.8000000000000005E-2</v>
      </c>
      <c r="L1461">
        <v>2012.0885665403425</v>
      </c>
      <c r="M1461">
        <v>6.8002260647329615E-2</v>
      </c>
    </row>
    <row r="1462" spans="1:13" x14ac:dyDescent="0.25">
      <c r="A1462">
        <f t="shared" si="56"/>
        <v>141</v>
      </c>
      <c r="B1462">
        <f t="shared" si="57"/>
        <v>2006</v>
      </c>
      <c r="C1462" s="15" t="str">
        <f t="shared" si="58"/>
        <v/>
      </c>
      <c r="F1462">
        <v>2012</v>
      </c>
      <c r="G1462">
        <v>6.4000000000000001E-2</v>
      </c>
      <c r="L1462">
        <v>2011.9721298024683</v>
      </c>
      <c r="M1462">
        <v>6.4011143718240265E-2</v>
      </c>
    </row>
    <row r="1463" spans="1:13" x14ac:dyDescent="0.25">
      <c r="A1463">
        <f t="shared" si="56"/>
        <v>142</v>
      </c>
      <c r="B1463">
        <f t="shared" si="57"/>
        <v>2006</v>
      </c>
      <c r="C1463" s="15" t="str">
        <f t="shared" si="58"/>
        <v/>
      </c>
      <c r="F1463">
        <v>2012</v>
      </c>
      <c r="G1463">
        <v>8.4000000000000005E-2</v>
      </c>
      <c r="L1463">
        <v>2012.1690503333725</v>
      </c>
      <c r="M1463">
        <v>8.4000208720092506E-2</v>
      </c>
    </row>
    <row r="1464" spans="1:13" x14ac:dyDescent="0.25">
      <c r="A1464">
        <f t="shared" si="56"/>
        <v>143</v>
      </c>
      <c r="B1464">
        <f t="shared" si="57"/>
        <v>2006</v>
      </c>
      <c r="C1464" s="15" t="str">
        <f t="shared" si="58"/>
        <v/>
      </c>
      <c r="F1464">
        <v>2012</v>
      </c>
      <c r="G1464">
        <v>6.6000000000000003E-2</v>
      </c>
      <c r="L1464">
        <v>2011.9178038299654</v>
      </c>
      <c r="M1464">
        <v>6.5997705667726114E-2</v>
      </c>
    </row>
    <row r="1465" spans="1:13" x14ac:dyDescent="0.25">
      <c r="A1465">
        <f t="shared" si="56"/>
        <v>144</v>
      </c>
      <c r="B1465">
        <f t="shared" si="57"/>
        <v>2006</v>
      </c>
      <c r="C1465" s="15">
        <f t="shared" si="58"/>
        <v>0.1</v>
      </c>
      <c r="F1465">
        <v>2012</v>
      </c>
      <c r="G1465">
        <v>5.3999999999999999E-2</v>
      </c>
      <c r="L1465">
        <v>2012.1164780852118</v>
      </c>
      <c r="M1465">
        <v>5.398068062036513E-2</v>
      </c>
    </row>
    <row r="1466" spans="1:13" x14ac:dyDescent="0.25">
      <c r="A1466">
        <f t="shared" ref="A1466:A1529" si="59">A1247</f>
        <v>145</v>
      </c>
      <c r="B1466">
        <f t="shared" ref="B1466:B1529" si="60">B1247+1</f>
        <v>2006</v>
      </c>
      <c r="C1466" s="15">
        <f t="shared" si="58"/>
        <v>8.5999999999999993E-2</v>
      </c>
      <c r="F1466">
        <v>2012</v>
      </c>
      <c r="G1466">
        <v>6.0299999999999999E-2</v>
      </c>
      <c r="L1466">
        <v>2012.2446495156653</v>
      </c>
      <c r="M1466">
        <v>6.0296837526630551E-2</v>
      </c>
    </row>
    <row r="1467" spans="1:13" x14ac:dyDescent="0.25">
      <c r="A1467">
        <f t="shared" si="59"/>
        <v>146</v>
      </c>
      <c r="B1467">
        <f t="shared" si="60"/>
        <v>2006</v>
      </c>
      <c r="C1467" s="15" t="str">
        <f t="shared" si="58"/>
        <v/>
      </c>
      <c r="F1467">
        <v>2012</v>
      </c>
      <c r="G1467">
        <v>7.0099999999999996E-2</v>
      </c>
      <c r="L1467">
        <v>2011.7782584852046</v>
      </c>
      <c r="M1467">
        <v>7.0079986711860373E-2</v>
      </c>
    </row>
    <row r="1468" spans="1:13" x14ac:dyDescent="0.25">
      <c r="A1468">
        <f t="shared" si="59"/>
        <v>147</v>
      </c>
      <c r="B1468">
        <f t="shared" si="60"/>
        <v>2006</v>
      </c>
      <c r="C1468" s="15" t="str">
        <f t="shared" si="58"/>
        <v/>
      </c>
      <c r="F1468">
        <v>2012</v>
      </c>
      <c r="G1468">
        <v>4.5409999999999999E-2</v>
      </c>
      <c r="L1468">
        <v>2012.1644862417074</v>
      </c>
      <c r="M1468">
        <v>4.540287351344259E-2</v>
      </c>
    </row>
    <row r="1469" spans="1:13" x14ac:dyDescent="0.25">
      <c r="A1469">
        <f t="shared" si="59"/>
        <v>148</v>
      </c>
      <c r="B1469">
        <f t="shared" si="60"/>
        <v>2006</v>
      </c>
      <c r="C1469" s="15" t="str">
        <f t="shared" si="58"/>
        <v/>
      </c>
      <c r="F1469">
        <v>2012</v>
      </c>
      <c r="G1469">
        <v>5.9299999999999999E-2</v>
      </c>
      <c r="L1469">
        <v>2012.1048808962523</v>
      </c>
      <c r="M1469">
        <v>5.9281822863994534E-2</v>
      </c>
    </row>
    <row r="1470" spans="1:13" x14ac:dyDescent="0.25">
      <c r="A1470">
        <f t="shared" si="59"/>
        <v>149</v>
      </c>
      <c r="B1470">
        <f t="shared" si="60"/>
        <v>2006</v>
      </c>
      <c r="C1470" s="15">
        <f t="shared" si="58"/>
        <v>8.3500000000000005E-2</v>
      </c>
      <c r="F1470">
        <v>2012</v>
      </c>
      <c r="G1470">
        <v>5.3289999999999997E-2</v>
      </c>
      <c r="L1470">
        <v>2012.0200005327381</v>
      </c>
      <c r="M1470">
        <v>5.3287664712786995E-2</v>
      </c>
    </row>
    <row r="1471" spans="1:13" x14ac:dyDescent="0.25">
      <c r="A1471">
        <f t="shared" si="59"/>
        <v>150</v>
      </c>
      <c r="B1471">
        <f t="shared" si="60"/>
        <v>2006</v>
      </c>
      <c r="C1471" s="15">
        <f t="shared" si="58"/>
        <v>8.4400000000000003E-2</v>
      </c>
      <c r="F1471">
        <v>2012</v>
      </c>
      <c r="G1471">
        <v>7.0000000000000007E-2</v>
      </c>
      <c r="L1471">
        <v>2011.9157172539315</v>
      </c>
      <c r="M1471">
        <v>6.9997222254301064E-2</v>
      </c>
    </row>
    <row r="1472" spans="1:13" x14ac:dyDescent="0.25">
      <c r="A1472">
        <f t="shared" si="59"/>
        <v>151</v>
      </c>
      <c r="B1472">
        <f t="shared" si="60"/>
        <v>2006</v>
      </c>
      <c r="C1472" s="15">
        <f t="shared" si="58"/>
        <v>0.10100000000000001</v>
      </c>
      <c r="F1472">
        <v>2012</v>
      </c>
      <c r="G1472">
        <v>6.1219999999999997E-2</v>
      </c>
      <c r="L1472">
        <v>2011.8682174528901</v>
      </c>
      <c r="M1472">
        <v>6.1208409583143282E-2</v>
      </c>
    </row>
    <row r="1473" spans="1:13" x14ac:dyDescent="0.25">
      <c r="A1473">
        <f t="shared" si="59"/>
        <v>152</v>
      </c>
      <c r="B1473">
        <f t="shared" si="60"/>
        <v>2006</v>
      </c>
      <c r="C1473" s="15" t="str">
        <f t="shared" si="58"/>
        <v/>
      </c>
      <c r="F1473">
        <v>2012</v>
      </c>
      <c r="G1473">
        <v>8.3799999999999999E-2</v>
      </c>
      <c r="L1473">
        <v>2012.1119309340904</v>
      </c>
      <c r="M1473">
        <v>8.377789824252721E-2</v>
      </c>
    </row>
    <row r="1474" spans="1:13" x14ac:dyDescent="0.25">
      <c r="A1474">
        <f t="shared" si="59"/>
        <v>153</v>
      </c>
      <c r="B1474">
        <f t="shared" si="60"/>
        <v>2006</v>
      </c>
      <c r="C1474" s="15" t="str">
        <f t="shared" si="58"/>
        <v/>
      </c>
      <c r="F1474">
        <v>2012</v>
      </c>
      <c r="G1474">
        <v>7.6999999999999999E-2</v>
      </c>
      <c r="L1474">
        <v>2011.9830407208483</v>
      </c>
      <c r="M1474">
        <v>7.699568228483003E-2</v>
      </c>
    </row>
    <row r="1475" spans="1:13" x14ac:dyDescent="0.25">
      <c r="A1475">
        <f t="shared" si="59"/>
        <v>154</v>
      </c>
      <c r="B1475">
        <f t="shared" si="60"/>
        <v>2006</v>
      </c>
      <c r="C1475" s="15" t="str">
        <f t="shared" si="58"/>
        <v/>
      </c>
      <c r="F1475">
        <v>2012</v>
      </c>
      <c r="G1475">
        <v>8.3000000000000004E-2</v>
      </c>
      <c r="L1475">
        <v>2012.235190191361</v>
      </c>
      <c r="M1475">
        <v>8.2978357221759447E-2</v>
      </c>
    </row>
    <row r="1476" spans="1:13" x14ac:dyDescent="0.25">
      <c r="A1476">
        <f t="shared" si="59"/>
        <v>155</v>
      </c>
      <c r="B1476">
        <f t="shared" si="60"/>
        <v>2006</v>
      </c>
      <c r="C1476" s="15" t="str">
        <f t="shared" si="58"/>
        <v/>
      </c>
      <c r="F1476">
        <v>2012</v>
      </c>
      <c r="G1476">
        <v>6.2E-2</v>
      </c>
      <c r="L1476">
        <v>2012.1029058381196</v>
      </c>
      <c r="M1476">
        <v>6.2016163920820107E-2</v>
      </c>
    </row>
    <row r="1477" spans="1:13" x14ac:dyDescent="0.25">
      <c r="A1477">
        <f t="shared" si="59"/>
        <v>156</v>
      </c>
      <c r="B1477">
        <f t="shared" si="60"/>
        <v>2006</v>
      </c>
      <c r="C1477" s="15" t="str">
        <f t="shared" si="58"/>
        <v/>
      </c>
      <c r="F1477">
        <v>2012</v>
      </c>
      <c r="G1477">
        <v>6.8669999999999995E-2</v>
      </c>
      <c r="L1477">
        <v>2012.1172213909213</v>
      </c>
      <c r="M1477">
        <v>6.8664458133262218E-2</v>
      </c>
    </row>
    <row r="1478" spans="1:13" x14ac:dyDescent="0.25">
      <c r="A1478">
        <f t="shared" si="59"/>
        <v>158</v>
      </c>
      <c r="B1478">
        <f t="shared" si="60"/>
        <v>2006</v>
      </c>
      <c r="C1478" s="15" t="str">
        <f t="shared" si="58"/>
        <v/>
      </c>
      <c r="F1478">
        <v>2012</v>
      </c>
      <c r="G1478">
        <v>6.9489999999999996E-2</v>
      </c>
      <c r="L1478">
        <v>2011.9150765703155</v>
      </c>
      <c r="M1478">
        <v>6.9499979297214909E-2</v>
      </c>
    </row>
    <row r="1479" spans="1:13" x14ac:dyDescent="0.25">
      <c r="A1479">
        <f t="shared" si="59"/>
        <v>159</v>
      </c>
      <c r="B1479">
        <f t="shared" si="60"/>
        <v>2006</v>
      </c>
      <c r="C1479" s="15" t="str">
        <f t="shared" si="58"/>
        <v/>
      </c>
      <c r="F1479">
        <v>2012</v>
      </c>
      <c r="G1479">
        <v>5.11E-2</v>
      </c>
      <c r="L1479">
        <v>2012.1756603456574</v>
      </c>
      <c r="M1479">
        <v>5.1106858057069701E-2</v>
      </c>
    </row>
    <row r="1480" spans="1:13" x14ac:dyDescent="0.25">
      <c r="A1480">
        <f t="shared" si="59"/>
        <v>160</v>
      </c>
      <c r="B1480">
        <f t="shared" si="60"/>
        <v>2006</v>
      </c>
      <c r="C1480" s="15" t="str">
        <f t="shared" si="58"/>
        <v/>
      </c>
      <c r="F1480">
        <v>2012</v>
      </c>
      <c r="G1480">
        <v>8.0500000000000002E-2</v>
      </c>
      <c r="L1480">
        <v>2011.871111914016</v>
      </c>
      <c r="M1480">
        <v>8.0486437928959528E-2</v>
      </c>
    </row>
    <row r="1481" spans="1:13" x14ac:dyDescent="0.25">
      <c r="A1481">
        <f t="shared" si="59"/>
        <v>161</v>
      </c>
      <c r="B1481">
        <f t="shared" si="60"/>
        <v>2006</v>
      </c>
      <c r="C1481" s="15" t="str">
        <f t="shared" si="58"/>
        <v/>
      </c>
      <c r="F1481">
        <v>2012</v>
      </c>
      <c r="G1481">
        <v>6.2920000000000004E-2</v>
      </c>
      <c r="L1481">
        <v>2012.138504214646</v>
      </c>
      <c r="M1481">
        <v>6.2933900241127452E-2</v>
      </c>
    </row>
    <row r="1482" spans="1:13" x14ac:dyDescent="0.25">
      <c r="A1482">
        <f t="shared" si="59"/>
        <v>162</v>
      </c>
      <c r="B1482">
        <f t="shared" si="60"/>
        <v>2006</v>
      </c>
      <c r="C1482" s="15" t="str">
        <f t="shared" si="58"/>
        <v/>
      </c>
      <c r="F1482">
        <v>2012</v>
      </c>
      <c r="G1482">
        <v>7.2999999999999995E-2</v>
      </c>
      <c r="L1482">
        <v>2012.0345740915925</v>
      </c>
      <c r="M1482">
        <v>7.3002709623739684E-2</v>
      </c>
    </row>
    <row r="1483" spans="1:13" x14ac:dyDescent="0.25">
      <c r="A1483">
        <f t="shared" si="59"/>
        <v>163</v>
      </c>
      <c r="B1483">
        <f t="shared" si="60"/>
        <v>2006</v>
      </c>
      <c r="C1483" s="15" t="str">
        <f t="shared" si="58"/>
        <v/>
      </c>
      <c r="F1483">
        <v>2012</v>
      </c>
      <c r="G1483">
        <v>6.5000000000000002E-2</v>
      </c>
      <c r="L1483">
        <v>2011.9788898791865</v>
      </c>
      <c r="M1483">
        <v>6.500473912570684E-2</v>
      </c>
    </row>
    <row r="1484" spans="1:13" x14ac:dyDescent="0.25">
      <c r="A1484">
        <f t="shared" si="59"/>
        <v>164</v>
      </c>
      <c r="B1484">
        <f t="shared" si="60"/>
        <v>2006</v>
      </c>
      <c r="C1484" s="15">
        <f t="shared" si="58"/>
        <v>9.4E-2</v>
      </c>
      <c r="F1484">
        <v>2012</v>
      </c>
      <c r="G1484">
        <v>7.0000000000000007E-2</v>
      </c>
      <c r="L1484">
        <v>2011.778659649699</v>
      </c>
      <c r="M1484">
        <v>7.002084133326765E-2</v>
      </c>
    </row>
    <row r="1485" spans="1:13" x14ac:dyDescent="0.25">
      <c r="A1485">
        <f t="shared" si="59"/>
        <v>165</v>
      </c>
      <c r="B1485">
        <f t="shared" si="60"/>
        <v>2006</v>
      </c>
      <c r="C1485" s="15" t="str">
        <f t="shared" si="58"/>
        <v/>
      </c>
      <c r="F1485">
        <v>2012</v>
      </c>
      <c r="G1485">
        <v>6.2710000000000002E-2</v>
      </c>
      <c r="L1485">
        <v>2012.2269256884103</v>
      </c>
      <c r="M1485">
        <v>6.27162949363579E-2</v>
      </c>
    </row>
    <row r="1486" spans="1:13" x14ac:dyDescent="0.25">
      <c r="A1486">
        <f t="shared" si="59"/>
        <v>166</v>
      </c>
      <c r="B1486">
        <f t="shared" si="60"/>
        <v>2006</v>
      </c>
      <c r="C1486" s="15">
        <f t="shared" si="58"/>
        <v>8.7400000000000005E-2</v>
      </c>
      <c r="F1486">
        <v>2012</v>
      </c>
      <c r="G1486">
        <v>5.1150000000000001E-2</v>
      </c>
      <c r="L1486">
        <v>2012.1521679380955</v>
      </c>
      <c r="M1486">
        <v>5.1162291641896167E-2</v>
      </c>
    </row>
    <row r="1487" spans="1:13" x14ac:dyDescent="0.25">
      <c r="A1487">
        <f t="shared" si="59"/>
        <v>167</v>
      </c>
      <c r="B1487">
        <f t="shared" si="60"/>
        <v>2006</v>
      </c>
      <c r="C1487" s="15" t="str">
        <f t="shared" si="58"/>
        <v/>
      </c>
      <c r="F1487">
        <v>2012</v>
      </c>
      <c r="G1487">
        <v>6.8500000000000005E-2</v>
      </c>
      <c r="L1487">
        <v>2012.1905843446834</v>
      </c>
      <c r="M1487">
        <v>6.8511712231354369E-2</v>
      </c>
    </row>
    <row r="1488" spans="1:13" x14ac:dyDescent="0.25">
      <c r="A1488">
        <f t="shared" si="59"/>
        <v>168</v>
      </c>
      <c r="B1488">
        <f t="shared" si="60"/>
        <v>2006</v>
      </c>
      <c r="C1488" s="15" t="str">
        <f t="shared" si="58"/>
        <v/>
      </c>
      <c r="F1488">
        <v>2012</v>
      </c>
      <c r="G1488">
        <v>6.7100000000000007E-2</v>
      </c>
      <c r="L1488">
        <v>2012.0733719249031</v>
      </c>
      <c r="M1488">
        <v>6.7113236556818931E-2</v>
      </c>
    </row>
    <row r="1489" spans="1:13" x14ac:dyDescent="0.25">
      <c r="A1489">
        <f t="shared" si="59"/>
        <v>169</v>
      </c>
      <c r="B1489">
        <f t="shared" si="60"/>
        <v>2006</v>
      </c>
      <c r="C1489" s="15" t="str">
        <f t="shared" si="58"/>
        <v/>
      </c>
      <c r="F1489">
        <v>2012</v>
      </c>
      <c r="G1489">
        <v>7.9000000000000001E-2</v>
      </c>
      <c r="L1489">
        <v>2011.9687654116619</v>
      </c>
      <c r="M1489">
        <v>7.9013638916056353E-2</v>
      </c>
    </row>
    <row r="1490" spans="1:13" x14ac:dyDescent="0.25">
      <c r="A1490">
        <f t="shared" si="59"/>
        <v>170</v>
      </c>
      <c r="B1490">
        <f t="shared" si="60"/>
        <v>2006</v>
      </c>
      <c r="C1490" s="15" t="str">
        <f t="shared" si="58"/>
        <v/>
      </c>
      <c r="F1490">
        <v>2012</v>
      </c>
      <c r="G1490">
        <v>5.8709999999999998E-2</v>
      </c>
      <c r="L1490">
        <v>2011.9193422021269</v>
      </c>
      <c r="M1490">
        <v>5.8711495912597597E-2</v>
      </c>
    </row>
    <row r="1491" spans="1:13" x14ac:dyDescent="0.25">
      <c r="A1491">
        <f t="shared" si="59"/>
        <v>171</v>
      </c>
      <c r="B1491">
        <f t="shared" si="60"/>
        <v>2006</v>
      </c>
      <c r="C1491" s="15" t="str">
        <f t="shared" si="58"/>
        <v/>
      </c>
      <c r="F1491">
        <v>2012</v>
      </c>
      <c r="G1491">
        <v>0.09</v>
      </c>
      <c r="L1491">
        <v>2012.0477235270537</v>
      </c>
      <c r="M1491">
        <v>8.9999166935520208E-2</v>
      </c>
    </row>
    <row r="1492" spans="1:13" x14ac:dyDescent="0.25">
      <c r="A1492">
        <f t="shared" si="59"/>
        <v>172</v>
      </c>
      <c r="B1492">
        <f t="shared" si="60"/>
        <v>2006</v>
      </c>
      <c r="C1492" s="15" t="str">
        <f t="shared" si="58"/>
        <v/>
      </c>
      <c r="F1492">
        <v>2012</v>
      </c>
      <c r="G1492">
        <v>5.6270000000000001E-2</v>
      </c>
      <c r="L1492">
        <v>2011.9494109260538</v>
      </c>
      <c r="M1492">
        <v>5.6247391839955675E-2</v>
      </c>
    </row>
    <row r="1493" spans="1:13" x14ac:dyDescent="0.25">
      <c r="A1493">
        <f t="shared" si="59"/>
        <v>173</v>
      </c>
      <c r="B1493">
        <f t="shared" si="60"/>
        <v>2006</v>
      </c>
      <c r="C1493" s="15" t="str">
        <f t="shared" si="58"/>
        <v/>
      </c>
      <c r="F1493">
        <v>2012</v>
      </c>
      <c r="G1493">
        <v>6.4000000000000001E-2</v>
      </c>
      <c r="L1493">
        <v>2012.079453796694</v>
      </c>
      <c r="M1493">
        <v>6.4003125346818471E-2</v>
      </c>
    </row>
    <row r="1494" spans="1:13" x14ac:dyDescent="0.25">
      <c r="A1494">
        <f t="shared" si="59"/>
        <v>175</v>
      </c>
      <c r="B1494">
        <f t="shared" si="60"/>
        <v>2006</v>
      </c>
      <c r="C1494" s="15" t="str">
        <f t="shared" si="58"/>
        <v/>
      </c>
      <c r="F1494">
        <v>2012</v>
      </c>
      <c r="G1494">
        <v>6.6610000000000003E-2</v>
      </c>
      <c r="L1494">
        <v>2012.1390198611939</v>
      </c>
      <c r="M1494">
        <v>6.6619310222012479E-2</v>
      </c>
    </row>
    <row r="1495" spans="1:13" x14ac:dyDescent="0.25">
      <c r="A1495">
        <f t="shared" si="59"/>
        <v>176</v>
      </c>
      <c r="B1495">
        <f t="shared" si="60"/>
        <v>2006</v>
      </c>
      <c r="C1495" s="15">
        <f t="shared" si="58"/>
        <v>7.8E-2</v>
      </c>
      <c r="F1495">
        <v>2012</v>
      </c>
      <c r="G1495">
        <v>6.7049999999999998E-2</v>
      </c>
      <c r="L1495">
        <v>2012.1811075420585</v>
      </c>
      <c r="M1495">
        <v>6.7059896711123279E-2</v>
      </c>
    </row>
    <row r="1496" spans="1:13" x14ac:dyDescent="0.25">
      <c r="A1496">
        <f t="shared" si="59"/>
        <v>177</v>
      </c>
      <c r="B1496">
        <f t="shared" si="60"/>
        <v>2006</v>
      </c>
      <c r="C1496" s="15" t="str">
        <f t="shared" si="58"/>
        <v/>
      </c>
      <c r="F1496">
        <v>2012</v>
      </c>
      <c r="G1496">
        <v>7.2929999999999995E-2</v>
      </c>
      <c r="L1496">
        <v>2011.9636632766283</v>
      </c>
      <c r="M1496">
        <v>7.2937199917975273E-2</v>
      </c>
    </row>
    <row r="1497" spans="1:13" x14ac:dyDescent="0.25">
      <c r="A1497">
        <f t="shared" si="59"/>
        <v>178</v>
      </c>
      <c r="B1497">
        <f t="shared" si="60"/>
        <v>2006</v>
      </c>
      <c r="C1497" s="15" t="str">
        <f t="shared" si="58"/>
        <v/>
      </c>
      <c r="F1497">
        <v>2012</v>
      </c>
      <c r="G1497">
        <v>7.0730000000000001E-2</v>
      </c>
      <c r="L1497">
        <v>2012.0572503628855</v>
      </c>
      <c r="M1497">
        <v>7.0705045926036478E-2</v>
      </c>
    </row>
    <row r="1498" spans="1:13" x14ac:dyDescent="0.25">
      <c r="A1498">
        <f t="shared" si="59"/>
        <v>179</v>
      </c>
      <c r="B1498">
        <f t="shared" si="60"/>
        <v>2006</v>
      </c>
      <c r="C1498" s="15" t="str">
        <f t="shared" si="58"/>
        <v/>
      </c>
      <c r="F1498">
        <v>2012</v>
      </c>
      <c r="G1498">
        <v>6.4219999999999999E-2</v>
      </c>
      <c r="L1498">
        <v>2012.0459146697212</v>
      </c>
      <c r="M1498">
        <v>6.4214912741190483E-2</v>
      </c>
    </row>
    <row r="1499" spans="1:13" x14ac:dyDescent="0.25">
      <c r="A1499">
        <f t="shared" si="59"/>
        <v>180</v>
      </c>
      <c r="B1499">
        <f t="shared" si="60"/>
        <v>2006</v>
      </c>
      <c r="C1499" s="15" t="str">
        <f t="shared" si="58"/>
        <v/>
      </c>
      <c r="F1499">
        <v>2012</v>
      </c>
      <c r="G1499">
        <v>9.5000000000000001E-2</v>
      </c>
      <c r="L1499">
        <v>2012.101358717819</v>
      </c>
      <c r="M1499">
        <v>9.5012045851971899E-2</v>
      </c>
    </row>
    <row r="1500" spans="1:13" x14ac:dyDescent="0.25">
      <c r="A1500">
        <f t="shared" si="59"/>
        <v>181</v>
      </c>
      <c r="B1500">
        <f t="shared" si="60"/>
        <v>2006</v>
      </c>
      <c r="C1500" s="15" t="str">
        <f t="shared" si="58"/>
        <v/>
      </c>
      <c r="F1500">
        <v>2012</v>
      </c>
      <c r="G1500">
        <v>7.7649999999999997E-2</v>
      </c>
      <c r="L1500">
        <v>2012.1425981176858</v>
      </c>
      <c r="M1500">
        <v>7.7672948611263504E-2</v>
      </c>
    </row>
    <row r="1501" spans="1:13" x14ac:dyDescent="0.25">
      <c r="A1501">
        <f t="shared" si="59"/>
        <v>182</v>
      </c>
      <c r="B1501">
        <f t="shared" si="60"/>
        <v>2006</v>
      </c>
      <c r="C1501" s="15" t="str">
        <f t="shared" si="58"/>
        <v/>
      </c>
      <c r="F1501">
        <v>2012</v>
      </c>
      <c r="G1501">
        <v>0.09</v>
      </c>
      <c r="L1501">
        <v>2011.8743977612392</v>
      </c>
      <c r="M1501">
        <v>8.9975412306931388E-2</v>
      </c>
    </row>
    <row r="1502" spans="1:13" x14ac:dyDescent="0.25">
      <c r="A1502">
        <f t="shared" si="59"/>
        <v>183</v>
      </c>
      <c r="B1502">
        <f t="shared" si="60"/>
        <v>2006</v>
      </c>
      <c r="C1502" s="15" t="str">
        <f t="shared" si="58"/>
        <v/>
      </c>
      <c r="F1502">
        <v>2012</v>
      </c>
      <c r="G1502">
        <v>5.3999999999999999E-2</v>
      </c>
      <c r="L1502">
        <v>2011.781846607314</v>
      </c>
      <c r="M1502">
        <v>5.4024822894835609E-2</v>
      </c>
    </row>
    <row r="1503" spans="1:13" x14ac:dyDescent="0.25">
      <c r="A1503">
        <f t="shared" si="59"/>
        <v>184</v>
      </c>
      <c r="B1503">
        <f t="shared" si="60"/>
        <v>2006</v>
      </c>
      <c r="C1503" s="15" t="str">
        <f t="shared" si="58"/>
        <v/>
      </c>
      <c r="F1503">
        <v>2012</v>
      </c>
      <c r="G1503">
        <v>7.7679999999999999E-2</v>
      </c>
      <c r="L1503">
        <v>2012.1128695466457</v>
      </c>
      <c r="M1503">
        <v>7.7700810290238245E-2</v>
      </c>
    </row>
    <row r="1504" spans="1:13" x14ac:dyDescent="0.25">
      <c r="A1504">
        <f t="shared" si="59"/>
        <v>185</v>
      </c>
      <c r="B1504">
        <f t="shared" si="60"/>
        <v>2006</v>
      </c>
      <c r="C1504" s="15" t="str">
        <f t="shared" si="58"/>
        <v/>
      </c>
      <c r="F1504">
        <v>2012</v>
      </c>
      <c r="G1504">
        <v>7.9869999999999997E-2</v>
      </c>
      <c r="L1504">
        <v>2012.2001958467204</v>
      </c>
      <c r="M1504">
        <v>7.9886656097934453E-2</v>
      </c>
    </row>
    <row r="1505" spans="1:13" x14ac:dyDescent="0.25">
      <c r="A1505">
        <f t="shared" si="59"/>
        <v>186</v>
      </c>
      <c r="B1505">
        <f t="shared" si="60"/>
        <v>2006</v>
      </c>
      <c r="C1505" s="15" t="str">
        <f t="shared" si="58"/>
        <v/>
      </c>
      <c r="F1505">
        <v>2012</v>
      </c>
      <c r="G1505">
        <v>8.1000000000000003E-2</v>
      </c>
      <c r="L1505">
        <v>2012.1756825338985</v>
      </c>
      <c r="M1505">
        <v>8.1016760831405715E-2</v>
      </c>
    </row>
    <row r="1506" spans="1:13" x14ac:dyDescent="0.25">
      <c r="A1506">
        <f t="shared" si="59"/>
        <v>187</v>
      </c>
      <c r="B1506">
        <f t="shared" si="60"/>
        <v>2006</v>
      </c>
      <c r="C1506" s="15" t="str">
        <f t="shared" si="58"/>
        <v/>
      </c>
      <c r="F1506">
        <v>2012</v>
      </c>
      <c r="G1506">
        <v>7.0550000000000002E-2</v>
      </c>
      <c r="L1506">
        <v>2012.1241522356165</v>
      </c>
      <c r="M1506">
        <v>7.054120283789958E-2</v>
      </c>
    </row>
    <row r="1507" spans="1:13" x14ac:dyDescent="0.25">
      <c r="A1507">
        <f t="shared" si="59"/>
        <v>188</v>
      </c>
      <c r="B1507">
        <f t="shared" si="60"/>
        <v>2006</v>
      </c>
      <c r="C1507" s="15" t="str">
        <f t="shared" si="58"/>
        <v/>
      </c>
      <c r="F1507">
        <v>2012</v>
      </c>
      <c r="G1507">
        <v>6.234E-2</v>
      </c>
      <c r="L1507">
        <v>2012.1880104104428</v>
      </c>
      <c r="M1507">
        <v>6.2341336708923507E-2</v>
      </c>
    </row>
    <row r="1508" spans="1:13" x14ac:dyDescent="0.25">
      <c r="A1508">
        <f t="shared" si="59"/>
        <v>189</v>
      </c>
      <c r="B1508">
        <f t="shared" si="60"/>
        <v>2006</v>
      </c>
      <c r="C1508" s="15" t="str">
        <f t="shared" si="58"/>
        <v/>
      </c>
      <c r="F1508">
        <v>2012</v>
      </c>
      <c r="G1508">
        <v>7.2999999999999995E-2</v>
      </c>
      <c r="L1508">
        <v>2011.9355414845838</v>
      </c>
      <c r="M1508">
        <v>7.3019717835549711E-2</v>
      </c>
    </row>
    <row r="1509" spans="1:13" x14ac:dyDescent="0.25">
      <c r="A1509">
        <f t="shared" si="59"/>
        <v>190</v>
      </c>
      <c r="B1509">
        <f t="shared" si="60"/>
        <v>2006</v>
      </c>
      <c r="C1509" s="15">
        <f t="shared" si="58"/>
        <v>8.7999999999999995E-2</v>
      </c>
      <c r="F1509">
        <v>2012</v>
      </c>
      <c r="G1509">
        <v>7.4099999999999999E-2</v>
      </c>
      <c r="L1509">
        <v>2012.0328393541595</v>
      </c>
      <c r="M1509">
        <v>7.40920943568905E-2</v>
      </c>
    </row>
    <row r="1510" spans="1:13" x14ac:dyDescent="0.25">
      <c r="A1510">
        <f t="shared" si="59"/>
        <v>191</v>
      </c>
      <c r="B1510">
        <f t="shared" si="60"/>
        <v>2006</v>
      </c>
      <c r="C1510" s="15" t="str">
        <f t="shared" si="58"/>
        <v/>
      </c>
      <c r="F1510">
        <v>2012</v>
      </c>
      <c r="G1510">
        <v>5.7279999999999998E-2</v>
      </c>
      <c r="L1510">
        <v>2012.1863514876068</v>
      </c>
      <c r="M1510">
        <v>5.7302924073529861E-2</v>
      </c>
    </row>
    <row r="1511" spans="1:13" x14ac:dyDescent="0.25">
      <c r="A1511">
        <f t="shared" si="59"/>
        <v>192</v>
      </c>
      <c r="B1511">
        <f t="shared" si="60"/>
        <v>2006</v>
      </c>
      <c r="C1511" s="15" t="str">
        <f t="shared" si="58"/>
        <v/>
      </c>
      <c r="F1511">
        <v>2012</v>
      </c>
      <c r="G1511">
        <v>6.2E-2</v>
      </c>
      <c r="L1511">
        <v>2011.7512634931963</v>
      </c>
      <c r="M1511">
        <v>6.2017801158173798E-2</v>
      </c>
    </row>
    <row r="1512" spans="1:13" x14ac:dyDescent="0.25">
      <c r="A1512">
        <f t="shared" si="59"/>
        <v>193</v>
      </c>
      <c r="B1512">
        <f t="shared" si="60"/>
        <v>2006</v>
      </c>
      <c r="C1512" s="15" t="str">
        <f t="shared" si="58"/>
        <v/>
      </c>
      <c r="F1512">
        <v>2012</v>
      </c>
      <c r="G1512">
        <v>6.8570000000000006E-2</v>
      </c>
      <c r="L1512">
        <v>2011.8291825586816</v>
      </c>
      <c r="M1512">
        <v>6.8568451141758413E-2</v>
      </c>
    </row>
    <row r="1513" spans="1:13" x14ac:dyDescent="0.25">
      <c r="A1513">
        <f t="shared" si="59"/>
        <v>194</v>
      </c>
      <c r="B1513">
        <f t="shared" si="60"/>
        <v>2006</v>
      </c>
      <c r="C1513" s="15" t="str">
        <f t="shared" si="58"/>
        <v/>
      </c>
      <c r="F1513">
        <v>2012</v>
      </c>
      <c r="G1513">
        <v>7.9850000000000004E-2</v>
      </c>
      <c r="L1513">
        <v>2012.1667462068312</v>
      </c>
      <c r="M1513">
        <v>7.9851258780033754E-2</v>
      </c>
    </row>
    <row r="1514" spans="1:13" x14ac:dyDescent="0.25">
      <c r="A1514">
        <f t="shared" si="59"/>
        <v>195</v>
      </c>
      <c r="B1514">
        <f t="shared" si="60"/>
        <v>2006</v>
      </c>
      <c r="C1514" s="15">
        <f t="shared" si="58"/>
        <v>9.1999999999999998E-2</v>
      </c>
      <c r="F1514">
        <v>2012</v>
      </c>
      <c r="G1514">
        <v>6.1499999999999999E-2</v>
      </c>
      <c r="L1514">
        <v>2012.0867398195526</v>
      </c>
      <c r="M1514">
        <v>6.1504006252189554E-2</v>
      </c>
    </row>
    <row r="1515" spans="1:13" x14ac:dyDescent="0.25">
      <c r="A1515">
        <f t="shared" si="59"/>
        <v>196</v>
      </c>
      <c r="B1515">
        <f t="shared" si="60"/>
        <v>2006</v>
      </c>
      <c r="C1515" s="15" t="str">
        <f t="shared" si="58"/>
        <v/>
      </c>
      <c r="F1515">
        <v>2012</v>
      </c>
      <c r="G1515">
        <v>5.2130000000000003E-2</v>
      </c>
      <c r="L1515">
        <v>2011.8725845088477</v>
      </c>
      <c r="M1515">
        <v>5.2108636062713362E-2</v>
      </c>
    </row>
    <row r="1516" spans="1:13" x14ac:dyDescent="0.25">
      <c r="A1516">
        <f t="shared" si="59"/>
        <v>197</v>
      </c>
      <c r="B1516">
        <f t="shared" si="60"/>
        <v>2006</v>
      </c>
      <c r="C1516" s="15" t="str">
        <f t="shared" si="58"/>
        <v/>
      </c>
      <c r="F1516">
        <v>2012</v>
      </c>
      <c r="G1516">
        <v>6.9190000000000002E-2</v>
      </c>
      <c r="L1516">
        <v>2012.0085365234654</v>
      </c>
      <c r="M1516">
        <v>6.9187984767684257E-2</v>
      </c>
    </row>
    <row r="1517" spans="1:13" x14ac:dyDescent="0.25">
      <c r="A1517">
        <f t="shared" si="59"/>
        <v>198</v>
      </c>
      <c r="B1517">
        <f t="shared" si="60"/>
        <v>2006</v>
      </c>
      <c r="C1517" s="15" t="str">
        <f t="shared" si="58"/>
        <v/>
      </c>
      <c r="F1517">
        <v>2012</v>
      </c>
      <c r="G1517">
        <v>7.009E-2</v>
      </c>
      <c r="L1517">
        <v>2012.0600739406732</v>
      </c>
      <c r="M1517">
        <v>7.0071656180040867E-2</v>
      </c>
    </row>
    <row r="1518" spans="1:13" x14ac:dyDescent="0.25">
      <c r="A1518">
        <f t="shared" si="59"/>
        <v>199</v>
      </c>
      <c r="B1518">
        <f t="shared" si="60"/>
        <v>2006</v>
      </c>
      <c r="C1518" s="15">
        <f t="shared" ref="C1518:C1543" si="61">H200</f>
        <v>9.5000000000000001E-2</v>
      </c>
      <c r="F1518">
        <v>2012</v>
      </c>
      <c r="G1518">
        <v>7.0910000000000001E-2</v>
      </c>
      <c r="L1518">
        <v>2011.8213799507182</v>
      </c>
      <c r="M1518">
        <v>7.0924294805447999E-2</v>
      </c>
    </row>
    <row r="1519" spans="1:13" x14ac:dyDescent="0.25">
      <c r="A1519">
        <f t="shared" si="59"/>
        <v>200</v>
      </c>
      <c r="B1519">
        <f t="shared" si="60"/>
        <v>2006</v>
      </c>
      <c r="C1519" s="15">
        <f t="shared" si="61"/>
        <v>8.0600000000000005E-2</v>
      </c>
      <c r="F1519">
        <v>2012</v>
      </c>
      <c r="G1519">
        <v>8.4019999999999997E-2</v>
      </c>
      <c r="L1519">
        <v>2011.8868309662137</v>
      </c>
      <c r="M1519">
        <v>8.4042791143693965E-2</v>
      </c>
    </row>
    <row r="1520" spans="1:13" x14ac:dyDescent="0.25">
      <c r="A1520">
        <f t="shared" si="59"/>
        <v>201</v>
      </c>
      <c r="B1520">
        <f t="shared" si="60"/>
        <v>2006</v>
      </c>
      <c r="C1520" s="15" t="str">
        <f t="shared" si="61"/>
        <v/>
      </c>
      <c r="F1520">
        <v>2012</v>
      </c>
      <c r="G1520">
        <v>4.3740000000000001E-2</v>
      </c>
      <c r="L1520">
        <v>2011.8723609041215</v>
      </c>
      <c r="M1520">
        <v>4.3734638026410137E-2</v>
      </c>
    </row>
    <row r="1521" spans="1:13" x14ac:dyDescent="0.25">
      <c r="A1521">
        <f t="shared" si="59"/>
        <v>202</v>
      </c>
      <c r="B1521">
        <f t="shared" si="60"/>
        <v>2006</v>
      </c>
      <c r="C1521" s="15" t="str">
        <f t="shared" si="61"/>
        <v/>
      </c>
      <c r="F1521">
        <v>2012</v>
      </c>
      <c r="G1521">
        <v>5.8000000000000003E-2</v>
      </c>
      <c r="L1521">
        <v>2011.9872237621462</v>
      </c>
      <c r="M1521">
        <v>5.8022109546656847E-2</v>
      </c>
    </row>
    <row r="1522" spans="1:13" x14ac:dyDescent="0.25">
      <c r="A1522">
        <f t="shared" si="59"/>
        <v>203</v>
      </c>
      <c r="B1522">
        <f t="shared" si="60"/>
        <v>2006</v>
      </c>
      <c r="C1522" s="15" t="str">
        <f t="shared" si="61"/>
        <v/>
      </c>
      <c r="F1522">
        <v>2012</v>
      </c>
      <c r="G1522">
        <v>5.2999999999999999E-2</v>
      </c>
      <c r="L1522">
        <v>2011.8716022932349</v>
      </c>
      <c r="M1522">
        <v>5.3003779954710221E-2</v>
      </c>
    </row>
    <row r="1523" spans="1:13" x14ac:dyDescent="0.25">
      <c r="A1523">
        <f t="shared" si="59"/>
        <v>204</v>
      </c>
      <c r="B1523">
        <f t="shared" si="60"/>
        <v>2006</v>
      </c>
      <c r="C1523" s="15">
        <f t="shared" si="61"/>
        <v>9.0999999999999998E-2</v>
      </c>
      <c r="F1523">
        <v>2012</v>
      </c>
      <c r="G1523">
        <v>7.5050000000000006E-2</v>
      </c>
      <c r="L1523">
        <v>2011.7602287157715</v>
      </c>
      <c r="M1523">
        <v>7.5025300497199882E-2</v>
      </c>
    </row>
    <row r="1524" spans="1:13" x14ac:dyDescent="0.25">
      <c r="A1524">
        <f t="shared" si="59"/>
        <v>205</v>
      </c>
      <c r="B1524">
        <f t="shared" si="60"/>
        <v>2006</v>
      </c>
      <c r="C1524" s="15" t="str">
        <f t="shared" si="61"/>
        <v/>
      </c>
      <c r="F1524">
        <v>2012</v>
      </c>
      <c r="G1524">
        <v>5.7459999999999997E-2</v>
      </c>
      <c r="L1524">
        <v>2012.2296748766958</v>
      </c>
      <c r="M1524">
        <v>5.745491449666304E-2</v>
      </c>
    </row>
    <row r="1525" spans="1:13" x14ac:dyDescent="0.25">
      <c r="A1525">
        <f t="shared" si="59"/>
        <v>206</v>
      </c>
      <c r="B1525">
        <f t="shared" si="60"/>
        <v>2006</v>
      </c>
      <c r="C1525" s="15" t="str">
        <f t="shared" si="61"/>
        <v/>
      </c>
      <c r="F1525">
        <v>2012</v>
      </c>
      <c r="G1525">
        <v>0.11118</v>
      </c>
      <c r="L1525">
        <v>2011.8190447513266</v>
      </c>
      <c r="M1525">
        <v>0.1111744014172199</v>
      </c>
    </row>
    <row r="1526" spans="1:13" x14ac:dyDescent="0.25">
      <c r="A1526">
        <f t="shared" si="59"/>
        <v>207</v>
      </c>
      <c r="B1526">
        <f t="shared" si="60"/>
        <v>2006</v>
      </c>
      <c r="C1526" s="15">
        <f t="shared" si="61"/>
        <v>8.7999999999999995E-2</v>
      </c>
      <c r="F1526">
        <v>2012</v>
      </c>
      <c r="G1526">
        <v>0.14376</v>
      </c>
      <c r="L1526">
        <v>2011.8808087142747</v>
      </c>
      <c r="M1526">
        <v>0.14373792474081523</v>
      </c>
    </row>
    <row r="1527" spans="1:13" x14ac:dyDescent="0.25">
      <c r="A1527">
        <f t="shared" si="59"/>
        <v>208</v>
      </c>
      <c r="B1527">
        <f t="shared" si="60"/>
        <v>2006</v>
      </c>
      <c r="C1527" s="15" t="str">
        <f t="shared" si="61"/>
        <v/>
      </c>
      <c r="F1527">
        <v>2012</v>
      </c>
      <c r="G1527">
        <v>4.981E-2</v>
      </c>
      <c r="L1527">
        <v>2012.2425122006746</v>
      </c>
      <c r="M1527">
        <v>4.980289481061833E-2</v>
      </c>
    </row>
    <row r="1528" spans="1:13" x14ac:dyDescent="0.25">
      <c r="A1528">
        <f t="shared" si="59"/>
        <v>209</v>
      </c>
      <c r="B1528">
        <f t="shared" si="60"/>
        <v>2006</v>
      </c>
      <c r="C1528" s="15" t="str">
        <f t="shared" si="61"/>
        <v/>
      </c>
      <c r="F1528">
        <v>2012</v>
      </c>
      <c r="G1528">
        <v>7.5999999999999998E-2</v>
      </c>
      <c r="L1528">
        <v>2011.8940321272776</v>
      </c>
      <c r="M1528">
        <v>7.5983558390953082E-2</v>
      </c>
    </row>
    <row r="1529" spans="1:13" x14ac:dyDescent="0.25">
      <c r="A1529">
        <f t="shared" si="59"/>
        <v>210</v>
      </c>
      <c r="B1529">
        <f t="shared" si="60"/>
        <v>2006</v>
      </c>
      <c r="C1529" s="15" t="str">
        <f t="shared" si="61"/>
        <v/>
      </c>
      <c r="F1529">
        <v>2012</v>
      </c>
      <c r="G1529">
        <v>7.009E-2</v>
      </c>
      <c r="L1529">
        <v>2012.0614055965591</v>
      </c>
      <c r="M1529">
        <v>7.01017699205643E-2</v>
      </c>
    </row>
    <row r="1530" spans="1:13" x14ac:dyDescent="0.25">
      <c r="A1530">
        <f t="shared" ref="A1530:A1593" si="62">A1311</f>
        <v>211</v>
      </c>
      <c r="B1530">
        <f t="shared" ref="B1530:B1593" si="63">B1311+1</f>
        <v>2006</v>
      </c>
      <c r="C1530" s="15">
        <f t="shared" si="61"/>
        <v>8.4099999999999994E-2</v>
      </c>
      <c r="F1530">
        <v>2012</v>
      </c>
      <c r="G1530">
        <v>3.6420000000000001E-2</v>
      </c>
      <c r="L1530">
        <v>2012.1767076644271</v>
      </c>
      <c r="M1530">
        <v>3.6438541681235614E-2</v>
      </c>
    </row>
    <row r="1531" spans="1:13" x14ac:dyDescent="0.25">
      <c r="A1531">
        <f t="shared" si="62"/>
        <v>212</v>
      </c>
      <c r="B1531">
        <f t="shared" si="63"/>
        <v>2006</v>
      </c>
      <c r="C1531" s="15" t="str">
        <f t="shared" si="61"/>
        <v/>
      </c>
      <c r="F1531">
        <v>2012</v>
      </c>
      <c r="G1531">
        <v>5.7829999999999999E-2</v>
      </c>
      <c r="L1531">
        <v>2011.8811931988387</v>
      </c>
      <c r="M1531">
        <v>5.781996128934818E-2</v>
      </c>
    </row>
    <row r="1532" spans="1:13" x14ac:dyDescent="0.25">
      <c r="A1532">
        <f t="shared" si="62"/>
        <v>213</v>
      </c>
      <c r="B1532">
        <f t="shared" si="63"/>
        <v>2006</v>
      </c>
      <c r="C1532" s="15" t="str">
        <f t="shared" si="61"/>
        <v/>
      </c>
      <c r="F1532">
        <v>2012</v>
      </c>
      <c r="G1532">
        <v>6.4000000000000001E-2</v>
      </c>
      <c r="L1532">
        <v>2011.881827513281</v>
      </c>
      <c r="M1532">
        <v>6.3983239381212947E-2</v>
      </c>
    </row>
    <row r="1533" spans="1:13" x14ac:dyDescent="0.25">
      <c r="A1533">
        <f t="shared" si="62"/>
        <v>214</v>
      </c>
      <c r="B1533">
        <f t="shared" si="63"/>
        <v>2006</v>
      </c>
      <c r="C1533" s="15">
        <f t="shared" si="61"/>
        <v>8.6999999999999994E-2</v>
      </c>
      <c r="F1533">
        <v>2012</v>
      </c>
      <c r="G1533">
        <v>7.8380000000000005E-2</v>
      </c>
      <c r="L1533">
        <v>2012.0392566269563</v>
      </c>
      <c r="M1533">
        <v>7.8397010932272707E-2</v>
      </c>
    </row>
    <row r="1534" spans="1:13" x14ac:dyDescent="0.25">
      <c r="A1534">
        <f t="shared" si="62"/>
        <v>215</v>
      </c>
      <c r="B1534">
        <f t="shared" si="63"/>
        <v>2006</v>
      </c>
      <c r="C1534" s="15" t="str">
        <f t="shared" si="61"/>
        <v/>
      </c>
      <c r="F1534">
        <v>2012</v>
      </c>
      <c r="G1534">
        <v>8.8099999999999998E-2</v>
      </c>
      <c r="L1534">
        <v>2011.7728030892317</v>
      </c>
      <c r="M1534">
        <v>8.8112669700433313E-2</v>
      </c>
    </row>
    <row r="1535" spans="1:13" x14ac:dyDescent="0.25">
      <c r="A1535">
        <f t="shared" si="62"/>
        <v>216</v>
      </c>
      <c r="B1535">
        <f t="shared" si="63"/>
        <v>2006</v>
      </c>
      <c r="C1535" s="15" t="str">
        <f t="shared" si="61"/>
        <v/>
      </c>
      <c r="F1535">
        <v>2012</v>
      </c>
      <c r="G1535">
        <v>8.5000000000000006E-2</v>
      </c>
      <c r="L1535">
        <v>2011.9678997584322</v>
      </c>
      <c r="M1535">
        <v>8.4991526923485883E-2</v>
      </c>
    </row>
    <row r="1536" spans="1:13" x14ac:dyDescent="0.25">
      <c r="A1536">
        <f t="shared" si="62"/>
        <v>217</v>
      </c>
      <c r="B1536">
        <f t="shared" si="63"/>
        <v>2006</v>
      </c>
      <c r="C1536" s="15" t="str">
        <f t="shared" si="61"/>
        <v/>
      </c>
      <c r="F1536">
        <v>2012</v>
      </c>
      <c r="G1536">
        <v>6.4549999999999996E-2</v>
      </c>
      <c r="L1536">
        <v>2011.9234358332492</v>
      </c>
      <c r="M1536">
        <v>6.4552629677235879E-2</v>
      </c>
    </row>
    <row r="1537" spans="1:13" x14ac:dyDescent="0.25">
      <c r="A1537">
        <f t="shared" si="62"/>
        <v>218</v>
      </c>
      <c r="B1537">
        <f t="shared" si="63"/>
        <v>2006</v>
      </c>
      <c r="C1537" s="15">
        <f t="shared" si="61"/>
        <v>8.4000000000000005E-2</v>
      </c>
      <c r="F1537">
        <v>2012</v>
      </c>
      <c r="G1537">
        <v>9.0139999999999998E-2</v>
      </c>
      <c r="L1537">
        <v>2011.8398768944787</v>
      </c>
      <c r="M1537">
        <v>9.0142368604729392E-2</v>
      </c>
    </row>
    <row r="1538" spans="1:13" x14ac:dyDescent="0.25">
      <c r="A1538">
        <f t="shared" si="62"/>
        <v>219</v>
      </c>
      <c r="B1538">
        <f t="shared" si="63"/>
        <v>2006</v>
      </c>
      <c r="C1538" s="15" t="str">
        <f t="shared" si="61"/>
        <v/>
      </c>
      <c r="F1538">
        <v>2012</v>
      </c>
      <c r="G1538">
        <v>7.4700000000000003E-2</v>
      </c>
      <c r="L1538">
        <v>2011.8151580371275</v>
      </c>
      <c r="M1538">
        <v>7.4687292007346764E-2</v>
      </c>
    </row>
    <row r="1539" spans="1:13" x14ac:dyDescent="0.25">
      <c r="A1539">
        <f t="shared" si="62"/>
        <v>220</v>
      </c>
      <c r="B1539">
        <f t="shared" si="63"/>
        <v>2006</v>
      </c>
      <c r="C1539" s="15" t="str">
        <f t="shared" si="61"/>
        <v/>
      </c>
      <c r="F1539">
        <v>2012</v>
      </c>
      <c r="G1539">
        <v>8.1739999999999993E-2</v>
      </c>
      <c r="L1539">
        <v>2012.2426187227545</v>
      </c>
      <c r="M1539">
        <v>8.1733379668564046E-2</v>
      </c>
    </row>
    <row r="1540" spans="1:13" x14ac:dyDescent="0.25">
      <c r="A1540">
        <f t="shared" si="62"/>
        <v>221</v>
      </c>
      <c r="B1540">
        <f t="shared" si="63"/>
        <v>2006</v>
      </c>
      <c r="C1540" s="15" t="str">
        <f t="shared" si="61"/>
        <v/>
      </c>
      <c r="F1540">
        <v>2012</v>
      </c>
      <c r="G1540">
        <v>7.9850000000000004E-2</v>
      </c>
      <c r="L1540">
        <v>2011.9057928266725</v>
      </c>
      <c r="M1540">
        <v>7.9835829053270316E-2</v>
      </c>
    </row>
    <row r="1541" spans="1:13" x14ac:dyDescent="0.25">
      <c r="A1541">
        <f t="shared" si="62"/>
        <v>222</v>
      </c>
      <c r="B1541">
        <f t="shared" si="63"/>
        <v>2006</v>
      </c>
      <c r="C1541" s="15" t="str">
        <f t="shared" si="61"/>
        <v/>
      </c>
      <c r="F1541">
        <v>2012</v>
      </c>
      <c r="G1541">
        <v>5.5910000000000001E-2</v>
      </c>
      <c r="L1541">
        <v>2012.1408789014097</v>
      </c>
      <c r="M1541">
        <v>5.5926055830209966E-2</v>
      </c>
    </row>
    <row r="1542" spans="1:13" x14ac:dyDescent="0.25">
      <c r="A1542">
        <f t="shared" si="62"/>
        <v>223</v>
      </c>
      <c r="B1542">
        <f t="shared" si="63"/>
        <v>2006</v>
      </c>
      <c r="C1542" s="15" t="str">
        <f t="shared" si="61"/>
        <v/>
      </c>
      <c r="F1542">
        <v>2012</v>
      </c>
      <c r="G1542">
        <v>6.88E-2</v>
      </c>
      <c r="L1542">
        <v>2012.1806941519801</v>
      </c>
      <c r="M1542">
        <v>6.8793272897475527E-2</v>
      </c>
    </row>
    <row r="1543" spans="1:13" x14ac:dyDescent="0.25">
      <c r="A1543">
        <f t="shared" si="62"/>
        <v>224</v>
      </c>
      <c r="B1543">
        <f t="shared" si="63"/>
        <v>2006</v>
      </c>
      <c r="C1543" s="15" t="str">
        <f t="shared" si="61"/>
        <v/>
      </c>
      <c r="D1543" t="s">
        <v>2898</v>
      </c>
      <c r="F1543">
        <v>2012</v>
      </c>
      <c r="G1543">
        <v>7.399E-2</v>
      </c>
      <c r="L1543">
        <v>2011.7628489660021</v>
      </c>
      <c r="M1543">
        <v>7.3979286235815886E-2</v>
      </c>
    </row>
    <row r="1544" spans="1:13" x14ac:dyDescent="0.25">
      <c r="A1544">
        <f t="shared" si="62"/>
        <v>1</v>
      </c>
      <c r="B1544">
        <f t="shared" si="63"/>
        <v>2007</v>
      </c>
      <c r="C1544" s="15">
        <f>I7</f>
        <v>7.2700000000000001E-2</v>
      </c>
      <c r="D1544" t="s">
        <v>2898</v>
      </c>
      <c r="F1544">
        <v>2012</v>
      </c>
      <c r="G1544">
        <v>5.8110000000000002E-2</v>
      </c>
      <c r="L1544">
        <v>2011.8993521781463</v>
      </c>
      <c r="M1544">
        <v>5.8090342061134455E-2</v>
      </c>
    </row>
    <row r="1545" spans="1:13" x14ac:dyDescent="0.25">
      <c r="A1545">
        <f t="shared" si="62"/>
        <v>2</v>
      </c>
      <c r="B1545">
        <f t="shared" si="63"/>
        <v>2007</v>
      </c>
      <c r="C1545" s="15">
        <f t="shared" ref="C1545:C1608" si="64">I8</f>
        <v>7.4200000000000002E-2</v>
      </c>
      <c r="F1545">
        <v>2012</v>
      </c>
      <c r="G1545">
        <v>7.3999999999999996E-2</v>
      </c>
      <c r="L1545">
        <v>2011.8577125053648</v>
      </c>
      <c r="M1545">
        <v>7.4004561444125067E-2</v>
      </c>
    </row>
    <row r="1546" spans="1:13" x14ac:dyDescent="0.25">
      <c r="A1546">
        <f t="shared" si="62"/>
        <v>3</v>
      </c>
      <c r="B1546">
        <f t="shared" si="63"/>
        <v>2007</v>
      </c>
      <c r="C1546" s="15" t="str">
        <f t="shared" si="64"/>
        <v/>
      </c>
      <c r="F1546">
        <v>2012</v>
      </c>
      <c r="G1546">
        <v>6.7710000000000006E-2</v>
      </c>
      <c r="L1546">
        <v>2011.9191048183909</v>
      </c>
      <c r="M1546">
        <v>6.7712110906927567E-2</v>
      </c>
    </row>
    <row r="1547" spans="1:13" x14ac:dyDescent="0.25">
      <c r="A1547">
        <f t="shared" si="62"/>
        <v>4</v>
      </c>
      <c r="B1547">
        <f t="shared" si="63"/>
        <v>2007</v>
      </c>
      <c r="C1547" s="15" t="str">
        <f t="shared" si="64"/>
        <v/>
      </c>
      <c r="F1547">
        <v>2012</v>
      </c>
      <c r="G1547">
        <v>6.1129999999999997E-2</v>
      </c>
      <c r="L1547">
        <v>2012.2318033456727</v>
      </c>
      <c r="M1547">
        <v>6.1153356233964347E-2</v>
      </c>
    </row>
    <row r="1548" spans="1:13" x14ac:dyDescent="0.25">
      <c r="A1548">
        <f t="shared" si="62"/>
        <v>5</v>
      </c>
      <c r="B1548">
        <f t="shared" si="63"/>
        <v>2007</v>
      </c>
      <c r="C1548" s="15">
        <f t="shared" si="64"/>
        <v>6.8099999999999994E-2</v>
      </c>
      <c r="F1548">
        <v>2012</v>
      </c>
      <c r="G1548">
        <v>7.2999999999999995E-2</v>
      </c>
      <c r="L1548">
        <v>2012.1533943621573</v>
      </c>
      <c r="M1548">
        <v>7.3014551263151109E-2</v>
      </c>
    </row>
    <row r="1549" spans="1:13" x14ac:dyDescent="0.25">
      <c r="A1549">
        <f t="shared" si="62"/>
        <v>6</v>
      </c>
      <c r="B1549">
        <f t="shared" si="63"/>
        <v>2007</v>
      </c>
      <c r="C1549" s="15">
        <f t="shared" si="64"/>
        <v>8.4000000000000005E-2</v>
      </c>
      <c r="F1549">
        <v>2012</v>
      </c>
      <c r="G1549">
        <v>4.8050000000000002E-2</v>
      </c>
      <c r="L1549">
        <v>2012.1699693949358</v>
      </c>
      <c r="M1549">
        <v>4.8047861505129144E-2</v>
      </c>
    </row>
    <row r="1550" spans="1:13" x14ac:dyDescent="0.25">
      <c r="A1550">
        <f t="shared" si="62"/>
        <v>7</v>
      </c>
      <c r="B1550">
        <f t="shared" si="63"/>
        <v>2007</v>
      </c>
      <c r="C1550" s="15" t="str">
        <f t="shared" si="64"/>
        <v/>
      </c>
      <c r="F1550">
        <v>2012</v>
      </c>
      <c r="G1550">
        <v>4.5089999999999998E-2</v>
      </c>
      <c r="L1550">
        <v>2011.851021614068</v>
      </c>
      <c r="M1550">
        <v>4.5090682183085269E-2</v>
      </c>
    </row>
    <row r="1551" spans="1:13" x14ac:dyDescent="0.25">
      <c r="A1551">
        <f t="shared" si="62"/>
        <v>8</v>
      </c>
      <c r="B1551">
        <f t="shared" si="63"/>
        <v>2007</v>
      </c>
      <c r="C1551" s="15" t="str">
        <f t="shared" si="64"/>
        <v/>
      </c>
      <c r="F1551">
        <v>2012</v>
      </c>
      <c r="G1551">
        <v>5.7000000000000002E-2</v>
      </c>
      <c r="L1551">
        <v>2011.7648582443157</v>
      </c>
      <c r="M1551">
        <v>5.6992269644779471E-2</v>
      </c>
    </row>
    <row r="1552" spans="1:13" x14ac:dyDescent="0.25">
      <c r="A1552">
        <f t="shared" si="62"/>
        <v>9</v>
      </c>
      <c r="B1552">
        <f t="shared" si="63"/>
        <v>2007</v>
      </c>
      <c r="C1552" s="15">
        <f t="shared" si="64"/>
        <v>9.0999999999999998E-2</v>
      </c>
      <c r="F1552">
        <v>2012</v>
      </c>
      <c r="G1552">
        <v>4.9739999999999999E-2</v>
      </c>
      <c r="L1552">
        <v>2012.0956293436634</v>
      </c>
      <c r="M1552">
        <v>4.9730736973974246E-2</v>
      </c>
    </row>
    <row r="1553" spans="1:13" x14ac:dyDescent="0.25">
      <c r="A1553">
        <f t="shared" si="62"/>
        <v>10</v>
      </c>
      <c r="B1553">
        <f t="shared" si="63"/>
        <v>2007</v>
      </c>
      <c r="C1553" s="15">
        <f t="shared" si="64"/>
        <v>8.9700000000000002E-2</v>
      </c>
      <c r="F1553">
        <v>2012</v>
      </c>
      <c r="G1553">
        <v>7.009E-2</v>
      </c>
      <c r="L1553">
        <v>2011.8693121273948</v>
      </c>
      <c r="M1553">
        <v>7.0094612882289353E-2</v>
      </c>
    </row>
    <row r="1554" spans="1:13" x14ac:dyDescent="0.25">
      <c r="A1554">
        <f t="shared" si="62"/>
        <v>11</v>
      </c>
      <c r="B1554">
        <f t="shared" si="63"/>
        <v>2007</v>
      </c>
      <c r="C1554" s="15">
        <f t="shared" si="64"/>
        <v>0.09</v>
      </c>
      <c r="F1554">
        <v>2013</v>
      </c>
      <c r="G1554">
        <v>5.9700000000000003E-2</v>
      </c>
      <c r="L1554">
        <v>2012.9783254536674</v>
      </c>
      <c r="M1554">
        <v>5.9695950708897765E-2</v>
      </c>
    </row>
    <row r="1555" spans="1:13" x14ac:dyDescent="0.25">
      <c r="A1555">
        <f t="shared" si="62"/>
        <v>12</v>
      </c>
      <c r="B1555">
        <f t="shared" si="63"/>
        <v>2007</v>
      </c>
      <c r="C1555" s="15" t="str">
        <f t="shared" si="64"/>
        <v/>
      </c>
      <c r="F1555">
        <v>2013</v>
      </c>
      <c r="G1555">
        <v>6.2899999999999998E-2</v>
      </c>
      <c r="L1555">
        <v>2012.8257128045304</v>
      </c>
      <c r="M1555">
        <v>6.2884812374476365E-2</v>
      </c>
    </row>
    <row r="1556" spans="1:13" x14ac:dyDescent="0.25">
      <c r="A1556">
        <f t="shared" si="62"/>
        <v>13</v>
      </c>
      <c r="B1556">
        <f t="shared" si="63"/>
        <v>2007</v>
      </c>
      <c r="C1556" s="15">
        <f t="shared" si="64"/>
        <v>8.1000000000000003E-2</v>
      </c>
      <c r="F1556">
        <v>2013</v>
      </c>
      <c r="G1556">
        <v>6.9559999999999997E-2</v>
      </c>
      <c r="L1556">
        <v>2013.1741044305877</v>
      </c>
      <c r="M1556">
        <v>6.9557820935606238E-2</v>
      </c>
    </row>
    <row r="1557" spans="1:13" x14ac:dyDescent="0.25">
      <c r="A1557">
        <f t="shared" si="62"/>
        <v>14</v>
      </c>
      <c r="B1557">
        <f t="shared" si="63"/>
        <v>2007</v>
      </c>
      <c r="C1557" s="15">
        <f t="shared" si="64"/>
        <v>8.1000000000000003E-2</v>
      </c>
      <c r="F1557">
        <v>2013</v>
      </c>
      <c r="G1557">
        <v>7.0010000000000003E-2</v>
      </c>
      <c r="L1557">
        <v>2012.790052101687</v>
      </c>
      <c r="M1557">
        <v>7.0033326063997467E-2</v>
      </c>
    </row>
    <row r="1558" spans="1:13" x14ac:dyDescent="0.25">
      <c r="A1558">
        <f t="shared" si="62"/>
        <v>15</v>
      </c>
      <c r="B1558">
        <f t="shared" si="63"/>
        <v>2007</v>
      </c>
      <c r="C1558" s="15">
        <f t="shared" si="64"/>
        <v>8.1000000000000003E-2</v>
      </c>
      <c r="F1558">
        <v>2013</v>
      </c>
      <c r="G1558">
        <v>5.8900000000000001E-2</v>
      </c>
      <c r="L1558">
        <v>2013.0796184008634</v>
      </c>
      <c r="M1558">
        <v>5.8887587911062425E-2</v>
      </c>
    </row>
    <row r="1559" spans="1:13" x14ac:dyDescent="0.25">
      <c r="A1559">
        <f t="shared" si="62"/>
        <v>16</v>
      </c>
      <c r="B1559">
        <f t="shared" si="63"/>
        <v>2007</v>
      </c>
      <c r="C1559" s="15">
        <f t="shared" si="64"/>
        <v>8.3599999999999994E-2</v>
      </c>
      <c r="F1559">
        <v>2013</v>
      </c>
      <c r="G1559">
        <v>7.3999999999999996E-2</v>
      </c>
      <c r="L1559">
        <v>2012.905908557186</v>
      </c>
      <c r="M1559">
        <v>7.4021928461923139E-2</v>
      </c>
    </row>
    <row r="1560" spans="1:13" x14ac:dyDescent="0.25">
      <c r="A1560">
        <f t="shared" si="62"/>
        <v>17</v>
      </c>
      <c r="B1560">
        <f t="shared" si="63"/>
        <v>2007</v>
      </c>
      <c r="C1560" s="15">
        <f t="shared" si="64"/>
        <v>8.3599999999999994E-2</v>
      </c>
      <c r="F1560">
        <v>2013</v>
      </c>
      <c r="G1560">
        <v>7.3190000000000005E-2</v>
      </c>
      <c r="L1560">
        <v>2012.8111007878067</v>
      </c>
      <c r="M1560">
        <v>7.3169731755918593E-2</v>
      </c>
    </row>
    <row r="1561" spans="1:13" x14ac:dyDescent="0.25">
      <c r="A1561">
        <f t="shared" si="62"/>
        <v>18</v>
      </c>
      <c r="B1561">
        <f t="shared" si="63"/>
        <v>2007</v>
      </c>
      <c r="C1561" s="15">
        <f t="shared" si="64"/>
        <v>8.8200000000000001E-2</v>
      </c>
      <c r="F1561">
        <v>2013</v>
      </c>
      <c r="G1561">
        <v>7.9060000000000005E-2</v>
      </c>
      <c r="L1561">
        <v>2013.2072650491007</v>
      </c>
      <c r="M1561">
        <v>7.9068836489612021E-2</v>
      </c>
    </row>
    <row r="1562" spans="1:13" x14ac:dyDescent="0.25">
      <c r="A1562">
        <f t="shared" si="62"/>
        <v>19</v>
      </c>
      <c r="B1562">
        <f t="shared" si="63"/>
        <v>2007</v>
      </c>
      <c r="C1562" s="15">
        <f t="shared" si="64"/>
        <v>7.9000000000000001E-2</v>
      </c>
      <c r="F1562">
        <v>2013</v>
      </c>
      <c r="G1562">
        <v>7.0999999999999994E-2</v>
      </c>
      <c r="L1562">
        <v>2012.7659165923858</v>
      </c>
      <c r="M1562">
        <v>7.0991773853833678E-2</v>
      </c>
    </row>
    <row r="1563" spans="1:13" x14ac:dyDescent="0.25">
      <c r="A1563">
        <f t="shared" si="62"/>
        <v>20</v>
      </c>
      <c r="B1563">
        <f t="shared" si="63"/>
        <v>2007</v>
      </c>
      <c r="C1563" s="15">
        <f t="shared" si="64"/>
        <v>7.9000000000000001E-2</v>
      </c>
      <c r="F1563">
        <v>2013</v>
      </c>
      <c r="G1563">
        <v>7.5300000000000006E-2</v>
      </c>
      <c r="L1563">
        <v>2012.7549641135749</v>
      </c>
      <c r="M1563">
        <v>7.5311782620979137E-2</v>
      </c>
    </row>
    <row r="1564" spans="1:13" x14ac:dyDescent="0.25">
      <c r="A1564">
        <f t="shared" si="62"/>
        <v>21</v>
      </c>
      <c r="B1564">
        <f t="shared" si="63"/>
        <v>2007</v>
      </c>
      <c r="C1564" s="15">
        <f t="shared" si="64"/>
        <v>0.09</v>
      </c>
      <c r="F1564">
        <v>2013</v>
      </c>
      <c r="G1564">
        <v>7.0000000000000007E-2</v>
      </c>
      <c r="L1564">
        <v>2012.8160311941331</v>
      </c>
      <c r="M1564">
        <v>7.0017326499306226E-2</v>
      </c>
    </row>
    <row r="1565" spans="1:13" x14ac:dyDescent="0.25">
      <c r="A1565">
        <f t="shared" si="62"/>
        <v>22</v>
      </c>
      <c r="B1565">
        <f t="shared" si="63"/>
        <v>2007</v>
      </c>
      <c r="C1565" s="15" t="str">
        <f t="shared" si="64"/>
        <v/>
      </c>
      <c r="F1565">
        <v>2013</v>
      </c>
      <c r="G1565">
        <v>7.3679999999999995E-2</v>
      </c>
      <c r="L1565">
        <v>2013.1155414153075</v>
      </c>
      <c r="M1565">
        <v>7.3692750301720636E-2</v>
      </c>
    </row>
    <row r="1566" spans="1:13" x14ac:dyDescent="0.25">
      <c r="A1566">
        <f t="shared" si="62"/>
        <v>23</v>
      </c>
      <c r="B1566">
        <f t="shared" si="63"/>
        <v>2007</v>
      </c>
      <c r="C1566" s="15" t="str">
        <f t="shared" si="64"/>
        <v/>
      </c>
      <c r="F1566">
        <v>2013</v>
      </c>
      <c r="G1566">
        <v>7.5999999999999998E-2</v>
      </c>
      <c r="L1566">
        <v>2013.0604584288362</v>
      </c>
      <c r="M1566">
        <v>7.5977209356011877E-2</v>
      </c>
    </row>
    <row r="1567" spans="1:13" x14ac:dyDescent="0.25">
      <c r="A1567">
        <f t="shared" si="62"/>
        <v>24</v>
      </c>
      <c r="B1567">
        <f t="shared" si="63"/>
        <v>2007</v>
      </c>
      <c r="C1567" s="15" t="str">
        <f t="shared" si="64"/>
        <v/>
      </c>
      <c r="F1567">
        <v>2013</v>
      </c>
      <c r="G1567">
        <v>7.5999999999999998E-2</v>
      </c>
      <c r="L1567">
        <v>2012.7644206577049</v>
      </c>
      <c r="M1567">
        <v>7.6013450222899334E-2</v>
      </c>
    </row>
    <row r="1568" spans="1:13" x14ac:dyDescent="0.25">
      <c r="A1568">
        <f t="shared" si="62"/>
        <v>25</v>
      </c>
      <c r="B1568">
        <f t="shared" si="63"/>
        <v>2007</v>
      </c>
      <c r="C1568" s="15">
        <f t="shared" si="64"/>
        <v>0.08</v>
      </c>
      <c r="F1568">
        <v>2013</v>
      </c>
      <c r="G1568">
        <v>7.5999999999999998E-2</v>
      </c>
      <c r="L1568">
        <v>2012.8468412615357</v>
      </c>
      <c r="M1568">
        <v>7.6022508919561929E-2</v>
      </c>
    </row>
    <row r="1569" spans="1:13" x14ac:dyDescent="0.25">
      <c r="A1569">
        <f t="shared" si="62"/>
        <v>26</v>
      </c>
      <c r="B1569">
        <f t="shared" si="63"/>
        <v>2007</v>
      </c>
      <c r="C1569" s="15">
        <f t="shared" si="64"/>
        <v>8.4599999999999995E-2</v>
      </c>
      <c r="F1569">
        <v>2013</v>
      </c>
      <c r="G1569">
        <v>6.8900000000000003E-2</v>
      </c>
      <c r="L1569">
        <v>2013.2039769069247</v>
      </c>
      <c r="M1569">
        <v>6.8924211053228948E-2</v>
      </c>
    </row>
    <row r="1570" spans="1:13" x14ac:dyDescent="0.25">
      <c r="A1570">
        <f t="shared" si="62"/>
        <v>27</v>
      </c>
      <c r="B1570">
        <f t="shared" si="63"/>
        <v>2007</v>
      </c>
      <c r="C1570" s="15" t="str">
        <f t="shared" si="64"/>
        <v/>
      </c>
      <c r="F1570">
        <v>2013</v>
      </c>
      <c r="G1570">
        <v>7.0400000000000004E-2</v>
      </c>
      <c r="L1570">
        <v>2013.1291155000845</v>
      </c>
      <c r="M1570">
        <v>7.0407922626056954E-2</v>
      </c>
    </row>
    <row r="1571" spans="1:13" x14ac:dyDescent="0.25">
      <c r="A1571">
        <f t="shared" si="62"/>
        <v>28</v>
      </c>
      <c r="B1571">
        <f t="shared" si="63"/>
        <v>2007</v>
      </c>
      <c r="C1571" s="15" t="str">
        <f t="shared" si="64"/>
        <v/>
      </c>
      <c r="F1571">
        <v>2013</v>
      </c>
      <c r="G1571">
        <v>8.1000000000000003E-2</v>
      </c>
      <c r="L1571">
        <v>2013.1350306008294</v>
      </c>
      <c r="M1571">
        <v>8.1020695842402318E-2</v>
      </c>
    </row>
    <row r="1572" spans="1:13" x14ac:dyDescent="0.25">
      <c r="A1572">
        <f t="shared" si="62"/>
        <v>29</v>
      </c>
      <c r="B1572">
        <f t="shared" si="63"/>
        <v>2007</v>
      </c>
      <c r="C1572" s="15" t="str">
        <f t="shared" si="64"/>
        <v/>
      </c>
      <c r="F1572">
        <v>2013</v>
      </c>
      <c r="G1572">
        <v>6.8000000000000005E-2</v>
      </c>
      <c r="L1572">
        <v>2013.0063324203813</v>
      </c>
      <c r="M1572">
        <v>6.7978382641307594E-2</v>
      </c>
    </row>
    <row r="1573" spans="1:13" x14ac:dyDescent="0.25">
      <c r="A1573">
        <f t="shared" si="62"/>
        <v>30</v>
      </c>
      <c r="B1573">
        <f t="shared" si="63"/>
        <v>2007</v>
      </c>
      <c r="C1573" s="15">
        <f t="shared" si="64"/>
        <v>9.8000000000000004E-2</v>
      </c>
      <c r="F1573">
        <v>2013</v>
      </c>
      <c r="G1573">
        <v>6.8000000000000005E-2</v>
      </c>
      <c r="L1573">
        <v>2013.1933001346215</v>
      </c>
      <c r="M1573">
        <v>6.7981229411385166E-2</v>
      </c>
    </row>
    <row r="1574" spans="1:13" x14ac:dyDescent="0.25">
      <c r="A1574">
        <f t="shared" si="62"/>
        <v>31</v>
      </c>
      <c r="B1574">
        <f t="shared" si="63"/>
        <v>2007</v>
      </c>
      <c r="C1574" s="15" t="str">
        <f t="shared" si="64"/>
        <v/>
      </c>
      <c r="F1574">
        <v>2013</v>
      </c>
      <c r="G1574">
        <v>8.4000000000000005E-2</v>
      </c>
      <c r="L1574">
        <v>2013.0284697772533</v>
      </c>
      <c r="M1574">
        <v>8.4019270412891089E-2</v>
      </c>
    </row>
    <row r="1575" spans="1:13" x14ac:dyDescent="0.25">
      <c r="A1575">
        <f t="shared" si="62"/>
        <v>32</v>
      </c>
      <c r="B1575">
        <f t="shared" si="63"/>
        <v>2007</v>
      </c>
      <c r="C1575" s="15">
        <f t="shared" si="64"/>
        <v>8.2100000000000006E-2</v>
      </c>
      <c r="F1575">
        <v>2013</v>
      </c>
      <c r="G1575">
        <v>7.2940000000000005E-2</v>
      </c>
      <c r="L1575">
        <v>2012.8806521922118</v>
      </c>
      <c r="M1575">
        <v>7.294220950537593E-2</v>
      </c>
    </row>
    <row r="1576" spans="1:13" x14ac:dyDescent="0.25">
      <c r="A1576">
        <f t="shared" si="62"/>
        <v>33</v>
      </c>
      <c r="B1576">
        <f t="shared" si="63"/>
        <v>2007</v>
      </c>
      <c r="C1576" s="15" t="str">
        <f t="shared" si="64"/>
        <v/>
      </c>
      <c r="F1576">
        <v>2013</v>
      </c>
      <c r="G1576">
        <v>7.5999999999999998E-2</v>
      </c>
      <c r="L1576">
        <v>2013.2121529989608</v>
      </c>
      <c r="M1576">
        <v>7.6009807275596877E-2</v>
      </c>
    </row>
    <row r="1577" spans="1:13" x14ac:dyDescent="0.25">
      <c r="A1577">
        <f t="shared" si="62"/>
        <v>34</v>
      </c>
      <c r="B1577">
        <f t="shared" si="63"/>
        <v>2007</v>
      </c>
      <c r="C1577" s="15">
        <f t="shared" si="64"/>
        <v>9.0999999999999998E-2</v>
      </c>
      <c r="F1577">
        <v>2013</v>
      </c>
      <c r="G1577">
        <v>6.2740000000000004E-2</v>
      </c>
      <c r="L1577">
        <v>2013.0550499871495</v>
      </c>
      <c r="M1577">
        <v>6.2741021928043303E-2</v>
      </c>
    </row>
    <row r="1578" spans="1:13" x14ac:dyDescent="0.25">
      <c r="A1578">
        <f t="shared" si="62"/>
        <v>35</v>
      </c>
      <c r="B1578">
        <f t="shared" si="63"/>
        <v>2007</v>
      </c>
      <c r="C1578" s="15">
        <f t="shared" si="64"/>
        <v>8.5000000000000006E-2</v>
      </c>
      <c r="F1578">
        <v>2013</v>
      </c>
      <c r="G1578">
        <v>7.8E-2</v>
      </c>
      <c r="L1578">
        <v>2013.1215537953231</v>
      </c>
      <c r="M1578">
        <v>7.7981782921383108E-2</v>
      </c>
    </row>
    <row r="1579" spans="1:13" x14ac:dyDescent="0.25">
      <c r="A1579">
        <f t="shared" si="62"/>
        <v>36</v>
      </c>
      <c r="B1579">
        <f t="shared" si="63"/>
        <v>2007</v>
      </c>
      <c r="C1579" s="15" t="str">
        <f t="shared" si="64"/>
        <v/>
      </c>
      <c r="F1579">
        <v>2013</v>
      </c>
      <c r="G1579">
        <v>7.4499999999999997E-2</v>
      </c>
      <c r="L1579">
        <v>2012.9084287153985</v>
      </c>
      <c r="M1579">
        <v>7.4494112665135059E-2</v>
      </c>
    </row>
    <row r="1580" spans="1:13" x14ac:dyDescent="0.25">
      <c r="A1580">
        <f t="shared" si="62"/>
        <v>37</v>
      </c>
      <c r="B1580">
        <f t="shared" si="63"/>
        <v>2007</v>
      </c>
      <c r="C1580" s="15" t="str">
        <f t="shared" si="64"/>
        <v/>
      </c>
      <c r="F1580">
        <v>2013</v>
      </c>
      <c r="G1580">
        <v>6.5600000000000006E-2</v>
      </c>
      <c r="L1580">
        <v>2013.1753143170399</v>
      </c>
      <c r="M1580">
        <v>6.5620362638530813E-2</v>
      </c>
    </row>
    <row r="1581" spans="1:13" x14ac:dyDescent="0.25">
      <c r="A1581">
        <f t="shared" si="62"/>
        <v>38</v>
      </c>
      <c r="B1581">
        <f t="shared" si="63"/>
        <v>2007</v>
      </c>
      <c r="C1581" s="15">
        <f t="shared" si="64"/>
        <v>9.0300000000000005E-2</v>
      </c>
      <c r="F1581">
        <v>2013</v>
      </c>
      <c r="G1581">
        <v>6.5500000000000003E-2</v>
      </c>
      <c r="L1581">
        <v>2012.8870198832785</v>
      </c>
      <c r="M1581">
        <v>6.5490164716814181E-2</v>
      </c>
    </row>
    <row r="1582" spans="1:13" x14ac:dyDescent="0.25">
      <c r="A1582">
        <f t="shared" si="62"/>
        <v>39</v>
      </c>
      <c r="B1582">
        <f t="shared" si="63"/>
        <v>2007</v>
      </c>
      <c r="C1582" s="15">
        <f t="shared" si="64"/>
        <v>8.7900000000000006E-2</v>
      </c>
      <c r="F1582">
        <v>2013</v>
      </c>
      <c r="G1582">
        <v>7.4270000000000003E-2</v>
      </c>
      <c r="L1582">
        <v>2012.8302329299518</v>
      </c>
      <c r="M1582">
        <v>7.4250969865671965E-2</v>
      </c>
    </row>
    <row r="1583" spans="1:13" x14ac:dyDescent="0.25">
      <c r="A1583">
        <f t="shared" si="62"/>
        <v>40</v>
      </c>
      <c r="B1583">
        <f t="shared" si="63"/>
        <v>2007</v>
      </c>
      <c r="C1583" s="15">
        <f t="shared" si="64"/>
        <v>8.1000000000000003E-2</v>
      </c>
      <c r="F1583">
        <v>2013</v>
      </c>
      <c r="G1583">
        <v>9.7000000000000003E-2</v>
      </c>
      <c r="L1583">
        <v>2013.2092225181148</v>
      </c>
      <c r="M1583">
        <v>9.701894266184645E-2</v>
      </c>
    </row>
    <row r="1584" spans="1:13" x14ac:dyDescent="0.25">
      <c r="A1584">
        <f t="shared" si="62"/>
        <v>41</v>
      </c>
      <c r="B1584">
        <f t="shared" si="63"/>
        <v>2007</v>
      </c>
      <c r="C1584" s="15">
        <f t="shared" si="64"/>
        <v>8.1000000000000003E-2</v>
      </c>
      <c r="F1584">
        <v>2013</v>
      </c>
      <c r="G1584">
        <v>7.8E-2</v>
      </c>
      <c r="L1584">
        <v>2012.8367037855492</v>
      </c>
      <c r="M1584">
        <v>7.7984953291332884E-2</v>
      </c>
    </row>
    <row r="1585" spans="1:13" x14ac:dyDescent="0.25">
      <c r="A1585">
        <f t="shared" si="62"/>
        <v>42</v>
      </c>
      <c r="B1585">
        <f t="shared" si="63"/>
        <v>2007</v>
      </c>
      <c r="C1585" s="15">
        <f t="shared" si="64"/>
        <v>7.0999999999999994E-2</v>
      </c>
      <c r="F1585">
        <v>2013</v>
      </c>
      <c r="G1585">
        <v>7.9469999999999999E-2</v>
      </c>
      <c r="L1585">
        <v>2013.1610043668572</v>
      </c>
      <c r="M1585">
        <v>7.9467080740172058E-2</v>
      </c>
    </row>
    <row r="1586" spans="1:13" x14ac:dyDescent="0.25">
      <c r="A1586">
        <f t="shared" si="62"/>
        <v>43</v>
      </c>
      <c r="B1586">
        <f t="shared" si="63"/>
        <v>2007</v>
      </c>
      <c r="C1586" s="15" t="str">
        <f t="shared" si="64"/>
        <v/>
      </c>
      <c r="F1586">
        <v>2013</v>
      </c>
      <c r="G1586">
        <v>6.5909999999999996E-2</v>
      </c>
      <c r="L1586">
        <v>2012.7718105718518</v>
      </c>
      <c r="M1586">
        <v>6.5915480560921128E-2</v>
      </c>
    </row>
    <row r="1587" spans="1:13" x14ac:dyDescent="0.25">
      <c r="A1587">
        <f t="shared" si="62"/>
        <v>44</v>
      </c>
      <c r="B1587">
        <f t="shared" si="63"/>
        <v>2007</v>
      </c>
      <c r="C1587" s="15" t="str">
        <f t="shared" si="64"/>
        <v/>
      </c>
      <c r="F1587">
        <v>2013</v>
      </c>
      <c r="G1587">
        <v>7.1999999999999995E-2</v>
      </c>
      <c r="L1587">
        <v>2012.8436364836448</v>
      </c>
      <c r="M1587">
        <v>7.2006155104376593E-2</v>
      </c>
    </row>
    <row r="1588" spans="1:13" x14ac:dyDescent="0.25">
      <c r="A1588">
        <f t="shared" si="62"/>
        <v>45</v>
      </c>
      <c r="B1588">
        <f t="shared" si="63"/>
        <v>2007</v>
      </c>
      <c r="C1588" s="15" t="str">
        <f t="shared" si="64"/>
        <v/>
      </c>
      <c r="F1588">
        <v>2013</v>
      </c>
      <c r="G1588">
        <v>7.6999999999999999E-2</v>
      </c>
      <c r="L1588">
        <v>2013.0166136945052</v>
      </c>
      <c r="M1588">
        <v>7.7001734938388883E-2</v>
      </c>
    </row>
    <row r="1589" spans="1:13" x14ac:dyDescent="0.25">
      <c r="A1589">
        <f t="shared" si="62"/>
        <v>46</v>
      </c>
      <c r="B1589">
        <f t="shared" si="63"/>
        <v>2007</v>
      </c>
      <c r="C1589" s="15">
        <f t="shared" si="64"/>
        <v>7.6999999999999999E-2</v>
      </c>
      <c r="F1589">
        <v>2013</v>
      </c>
      <c r="G1589">
        <v>5.8999999999999997E-2</v>
      </c>
      <c r="L1589">
        <v>2012.9747693787579</v>
      </c>
      <c r="M1589">
        <v>5.9012226995924351E-2</v>
      </c>
    </row>
    <row r="1590" spans="1:13" x14ac:dyDescent="0.25">
      <c r="A1590">
        <f t="shared" si="62"/>
        <v>47</v>
      </c>
      <c r="B1590">
        <f t="shared" si="63"/>
        <v>2007</v>
      </c>
      <c r="C1590" s="15">
        <f t="shared" si="64"/>
        <v>7.6999999999999999E-2</v>
      </c>
      <c r="F1590">
        <v>2013</v>
      </c>
      <c r="G1590">
        <v>5.8999999999999997E-2</v>
      </c>
      <c r="L1590">
        <v>2012.8312522688477</v>
      </c>
      <c r="M1590">
        <v>5.9007590592191267E-2</v>
      </c>
    </row>
    <row r="1591" spans="1:13" x14ac:dyDescent="0.25">
      <c r="A1591">
        <f t="shared" si="62"/>
        <v>48</v>
      </c>
      <c r="B1591">
        <f t="shared" si="63"/>
        <v>2007</v>
      </c>
      <c r="C1591" s="15">
        <f t="shared" si="64"/>
        <v>7.1999999999999995E-2</v>
      </c>
      <c r="F1591">
        <v>2013</v>
      </c>
      <c r="G1591">
        <v>7.7799999999999994E-2</v>
      </c>
      <c r="L1591">
        <v>2013.2037331998063</v>
      </c>
      <c r="M1591">
        <v>7.7790520805885346E-2</v>
      </c>
    </row>
    <row r="1592" spans="1:13" x14ac:dyDescent="0.25">
      <c r="A1592">
        <f t="shared" si="62"/>
        <v>49</v>
      </c>
      <c r="B1592">
        <f t="shared" si="63"/>
        <v>2007</v>
      </c>
      <c r="C1592" s="15">
        <f t="shared" si="64"/>
        <v>7.1999999999999995E-2</v>
      </c>
      <c r="F1592">
        <v>2013</v>
      </c>
      <c r="G1592">
        <v>7.9000000000000001E-2</v>
      </c>
      <c r="L1592">
        <v>2013.1062291178309</v>
      </c>
      <c r="M1592">
        <v>7.90110700580368E-2</v>
      </c>
    </row>
    <row r="1593" spans="1:13" x14ac:dyDescent="0.25">
      <c r="A1593">
        <f t="shared" si="62"/>
        <v>50</v>
      </c>
      <c r="B1593">
        <f t="shared" si="63"/>
        <v>2007</v>
      </c>
      <c r="C1593" s="15">
        <f t="shared" si="64"/>
        <v>0.1013</v>
      </c>
      <c r="F1593">
        <v>2013</v>
      </c>
      <c r="G1593">
        <v>6.6000000000000003E-2</v>
      </c>
      <c r="L1593">
        <v>2013.0238415607657</v>
      </c>
      <c r="M1593">
        <v>6.5995503039377165E-2</v>
      </c>
    </row>
    <row r="1594" spans="1:13" x14ac:dyDescent="0.25">
      <c r="A1594">
        <f t="shared" ref="A1594:A1657" si="65">A1375</f>
        <v>51</v>
      </c>
      <c r="B1594">
        <f t="shared" ref="B1594:B1657" si="66">B1375+1</f>
        <v>2007</v>
      </c>
      <c r="C1594" s="15">
        <f t="shared" si="64"/>
        <v>0.1013</v>
      </c>
      <c r="F1594">
        <v>2013</v>
      </c>
      <c r="G1594">
        <v>6.6000000000000003E-2</v>
      </c>
      <c r="L1594">
        <v>2012.9749624011661</v>
      </c>
      <c r="M1594">
        <v>6.59906301385184E-2</v>
      </c>
    </row>
    <row r="1595" spans="1:13" x14ac:dyDescent="0.25">
      <c r="A1595">
        <f t="shared" si="65"/>
        <v>52</v>
      </c>
      <c r="B1595">
        <f t="shared" si="66"/>
        <v>2007</v>
      </c>
      <c r="C1595" s="15">
        <f t="shared" si="64"/>
        <v>8.2000000000000003E-2</v>
      </c>
      <c r="F1595">
        <v>2013</v>
      </c>
      <c r="G1595">
        <v>6.4000000000000001E-2</v>
      </c>
      <c r="L1595">
        <v>2013.046348431852</v>
      </c>
      <c r="M1595">
        <v>6.4010881153246615E-2</v>
      </c>
    </row>
    <row r="1596" spans="1:13" x14ac:dyDescent="0.25">
      <c r="A1596">
        <f t="shared" si="65"/>
        <v>53</v>
      </c>
      <c r="B1596">
        <f t="shared" si="66"/>
        <v>2007</v>
      </c>
      <c r="C1596" s="15">
        <f t="shared" si="64"/>
        <v>8.2000000000000003E-2</v>
      </c>
      <c r="F1596">
        <v>2013</v>
      </c>
      <c r="G1596">
        <v>7.6969999999999997E-2</v>
      </c>
      <c r="L1596">
        <v>2012.9218536561589</v>
      </c>
      <c r="M1596">
        <v>7.6977779735810228E-2</v>
      </c>
    </row>
    <row r="1597" spans="1:13" x14ac:dyDescent="0.25">
      <c r="A1597">
        <f t="shared" si="65"/>
        <v>54</v>
      </c>
      <c r="B1597">
        <f t="shared" si="66"/>
        <v>2007</v>
      </c>
      <c r="C1597" s="15">
        <f t="shared" si="64"/>
        <v>8.2000000000000003E-2</v>
      </c>
      <c r="F1597">
        <v>2013</v>
      </c>
      <c r="G1597">
        <v>8.2000000000000003E-2</v>
      </c>
      <c r="L1597">
        <v>2012.9823137022961</v>
      </c>
      <c r="M1597">
        <v>8.2017896690159159E-2</v>
      </c>
    </row>
    <row r="1598" spans="1:13" x14ac:dyDescent="0.25">
      <c r="A1598">
        <f t="shared" si="65"/>
        <v>55</v>
      </c>
      <c r="B1598">
        <f t="shared" si="66"/>
        <v>2007</v>
      </c>
      <c r="C1598" s="15" t="str">
        <f t="shared" si="64"/>
        <v/>
      </c>
      <c r="F1598">
        <v>2013</v>
      </c>
      <c r="G1598">
        <v>0.08</v>
      </c>
      <c r="L1598">
        <v>2012.9295967565902</v>
      </c>
      <c r="M1598">
        <v>7.9998528581699493E-2</v>
      </c>
    </row>
    <row r="1599" spans="1:13" x14ac:dyDescent="0.25">
      <c r="A1599">
        <f t="shared" si="65"/>
        <v>56</v>
      </c>
      <c r="B1599">
        <f t="shared" si="66"/>
        <v>2007</v>
      </c>
      <c r="C1599" s="15">
        <f t="shared" si="64"/>
        <v>8.3000000000000004E-2</v>
      </c>
      <c r="F1599">
        <v>2013</v>
      </c>
      <c r="G1599">
        <v>6.9000000000000006E-2</v>
      </c>
      <c r="L1599">
        <v>2012.8891695022228</v>
      </c>
      <c r="M1599">
        <v>6.9023195476020802E-2</v>
      </c>
    </row>
    <row r="1600" spans="1:13" x14ac:dyDescent="0.25">
      <c r="A1600">
        <f t="shared" si="65"/>
        <v>57</v>
      </c>
      <c r="B1600">
        <f t="shared" si="66"/>
        <v>2007</v>
      </c>
      <c r="C1600" s="15">
        <f t="shared" si="64"/>
        <v>8.3000000000000004E-2</v>
      </c>
      <c r="F1600">
        <v>2013</v>
      </c>
      <c r="G1600">
        <v>6.9000000000000006E-2</v>
      </c>
      <c r="L1600">
        <v>2012.8863913955288</v>
      </c>
      <c r="M1600">
        <v>6.8983617952797546E-2</v>
      </c>
    </row>
    <row r="1601" spans="1:13" x14ac:dyDescent="0.25">
      <c r="A1601">
        <f t="shared" si="65"/>
        <v>58</v>
      </c>
      <c r="B1601">
        <f t="shared" si="66"/>
        <v>2007</v>
      </c>
      <c r="C1601" s="15">
        <f t="shared" si="64"/>
        <v>8.3000000000000004E-2</v>
      </c>
      <c r="F1601">
        <v>2013</v>
      </c>
      <c r="G1601">
        <v>6.6000000000000003E-2</v>
      </c>
      <c r="L1601">
        <v>2012.8861347164886</v>
      </c>
      <c r="M1601">
        <v>6.5993022626572667E-2</v>
      </c>
    </row>
    <row r="1602" spans="1:13" x14ac:dyDescent="0.25">
      <c r="A1602">
        <f t="shared" si="65"/>
        <v>59</v>
      </c>
      <c r="B1602">
        <f t="shared" si="66"/>
        <v>2007</v>
      </c>
      <c r="C1602" s="15" t="str">
        <f t="shared" si="64"/>
        <v/>
      </c>
      <c r="F1602">
        <v>2013</v>
      </c>
      <c r="G1602">
        <v>6.6000000000000003E-2</v>
      </c>
      <c r="L1602">
        <v>2012.8547384686876</v>
      </c>
      <c r="M1602">
        <v>6.5991840662664059E-2</v>
      </c>
    </row>
    <row r="1603" spans="1:13" x14ac:dyDescent="0.25">
      <c r="A1603">
        <f t="shared" si="65"/>
        <v>60</v>
      </c>
      <c r="B1603">
        <f t="shared" si="66"/>
        <v>2007</v>
      </c>
      <c r="C1603" s="15" t="str">
        <f t="shared" si="64"/>
        <v/>
      </c>
      <c r="F1603">
        <v>2013</v>
      </c>
      <c r="G1603">
        <v>8.1199999999999994E-2</v>
      </c>
      <c r="L1603">
        <v>2012.7892654939174</v>
      </c>
      <c r="M1603">
        <v>8.1197484158076469E-2</v>
      </c>
    </row>
    <row r="1604" spans="1:13" x14ac:dyDescent="0.25">
      <c r="A1604">
        <f t="shared" si="65"/>
        <v>61</v>
      </c>
      <c r="B1604">
        <f t="shared" si="66"/>
        <v>2007</v>
      </c>
      <c r="C1604" s="15">
        <f t="shared" si="64"/>
        <v>9.0999999999999998E-2</v>
      </c>
      <c r="F1604">
        <v>2013</v>
      </c>
      <c r="G1604">
        <v>8.1199999999999994E-2</v>
      </c>
      <c r="L1604">
        <v>2013.151584821554</v>
      </c>
      <c r="M1604">
        <v>8.1187958761351597E-2</v>
      </c>
    </row>
    <row r="1605" spans="1:13" x14ac:dyDescent="0.25">
      <c r="A1605">
        <f t="shared" si="65"/>
        <v>62</v>
      </c>
      <c r="B1605">
        <f t="shared" si="66"/>
        <v>2007</v>
      </c>
      <c r="C1605" s="15">
        <f t="shared" si="64"/>
        <v>8.1799999999999998E-2</v>
      </c>
      <c r="F1605">
        <v>2013</v>
      </c>
      <c r="G1605">
        <v>7.1900000000000006E-2</v>
      </c>
      <c r="L1605">
        <v>2012.9356460876008</v>
      </c>
      <c r="M1605">
        <v>7.1909735494582294E-2</v>
      </c>
    </row>
    <row r="1606" spans="1:13" x14ac:dyDescent="0.25">
      <c r="A1606">
        <f t="shared" si="65"/>
        <v>63</v>
      </c>
      <c r="B1606">
        <f t="shared" si="66"/>
        <v>2007</v>
      </c>
      <c r="C1606" s="15">
        <f t="shared" si="64"/>
        <v>9.1999999999999998E-2</v>
      </c>
      <c r="F1606">
        <v>2013</v>
      </c>
      <c r="G1606">
        <v>7.3999999999999996E-2</v>
      </c>
      <c r="L1606">
        <v>2013.0325659050213</v>
      </c>
      <c r="M1606">
        <v>7.3980682758618035E-2</v>
      </c>
    </row>
    <row r="1607" spans="1:13" x14ac:dyDescent="0.25">
      <c r="A1607">
        <f t="shared" si="65"/>
        <v>64</v>
      </c>
      <c r="B1607">
        <f t="shared" si="66"/>
        <v>2007</v>
      </c>
      <c r="C1607" s="15">
        <f t="shared" si="64"/>
        <v>8.1799999999999998E-2</v>
      </c>
      <c r="F1607">
        <v>2013</v>
      </c>
      <c r="G1607">
        <v>7.2999999999999995E-2</v>
      </c>
      <c r="L1607">
        <v>2012.9851840726767</v>
      </c>
      <c r="M1607">
        <v>7.2990965094999777E-2</v>
      </c>
    </row>
    <row r="1608" spans="1:13" x14ac:dyDescent="0.25">
      <c r="A1608">
        <f t="shared" si="65"/>
        <v>65</v>
      </c>
      <c r="B1608">
        <f t="shared" si="66"/>
        <v>2007</v>
      </c>
      <c r="C1608" s="15" t="str">
        <f t="shared" si="64"/>
        <v/>
      </c>
      <c r="F1608">
        <v>2013</v>
      </c>
      <c r="G1608">
        <v>8.2000000000000003E-2</v>
      </c>
      <c r="L1608">
        <v>2012.7871533653733</v>
      </c>
      <c r="M1608">
        <v>8.1993663610441081E-2</v>
      </c>
    </row>
    <row r="1609" spans="1:13" x14ac:dyDescent="0.25">
      <c r="A1609">
        <f t="shared" si="65"/>
        <v>66</v>
      </c>
      <c r="B1609">
        <f t="shared" si="66"/>
        <v>2007</v>
      </c>
      <c r="C1609" s="15">
        <f t="shared" ref="C1609:C1672" si="67">I72</f>
        <v>7.6799999999999993E-2</v>
      </c>
      <c r="F1609">
        <v>2013</v>
      </c>
      <c r="G1609">
        <v>8.2000000000000003E-2</v>
      </c>
      <c r="L1609">
        <v>2012.9477656189085</v>
      </c>
      <c r="M1609">
        <v>8.1993226095915403E-2</v>
      </c>
    </row>
    <row r="1610" spans="1:13" x14ac:dyDescent="0.25">
      <c r="A1610">
        <f t="shared" si="65"/>
        <v>67</v>
      </c>
      <c r="B1610">
        <f t="shared" si="66"/>
        <v>2007</v>
      </c>
      <c r="C1610" s="15">
        <f t="shared" si="67"/>
        <v>8.6999999999999994E-2</v>
      </c>
      <c r="F1610">
        <v>2013</v>
      </c>
      <c r="G1610">
        <v>8.2000000000000003E-2</v>
      </c>
      <c r="L1610">
        <v>2013.0919512380829</v>
      </c>
      <c r="M1610">
        <v>8.2003822027918005E-2</v>
      </c>
    </row>
    <row r="1611" spans="1:13" x14ac:dyDescent="0.25">
      <c r="A1611">
        <f t="shared" si="65"/>
        <v>68</v>
      </c>
      <c r="B1611">
        <f t="shared" si="66"/>
        <v>2007</v>
      </c>
      <c r="C1611" s="15">
        <f t="shared" si="67"/>
        <v>7.9000000000000001E-2</v>
      </c>
      <c r="F1611">
        <v>2013</v>
      </c>
      <c r="G1611">
        <v>8.2000000000000003E-2</v>
      </c>
      <c r="L1611">
        <v>2013.235603726474</v>
      </c>
      <c r="M1611">
        <v>8.1998004813536043E-2</v>
      </c>
    </row>
    <row r="1612" spans="1:13" x14ac:dyDescent="0.25">
      <c r="A1612">
        <f t="shared" si="65"/>
        <v>69</v>
      </c>
      <c r="B1612">
        <f t="shared" si="66"/>
        <v>2007</v>
      </c>
      <c r="C1612" s="15">
        <f t="shared" si="67"/>
        <v>7.9000000000000001E-2</v>
      </c>
      <c r="F1612">
        <v>2013</v>
      </c>
      <c r="G1612">
        <v>7.1790000000000007E-2</v>
      </c>
      <c r="L1612">
        <v>2013.1744731101098</v>
      </c>
      <c r="M1612">
        <v>7.1777150114801666E-2</v>
      </c>
    </row>
    <row r="1613" spans="1:13" x14ac:dyDescent="0.25">
      <c r="A1613">
        <f t="shared" si="65"/>
        <v>70</v>
      </c>
      <c r="B1613">
        <f t="shared" si="66"/>
        <v>2007</v>
      </c>
      <c r="C1613" s="15" t="str">
        <f t="shared" si="67"/>
        <v/>
      </c>
      <c r="F1613">
        <v>2013</v>
      </c>
      <c r="G1613">
        <v>7.3800000000000004E-2</v>
      </c>
      <c r="L1613">
        <v>2012.9022468135547</v>
      </c>
      <c r="M1613">
        <v>7.3780465318846716E-2</v>
      </c>
    </row>
    <row r="1614" spans="1:13" x14ac:dyDescent="0.25">
      <c r="A1614">
        <f t="shared" si="65"/>
        <v>71</v>
      </c>
      <c r="B1614">
        <f t="shared" si="66"/>
        <v>2007</v>
      </c>
      <c r="C1614" s="15" t="str">
        <f t="shared" si="67"/>
        <v/>
      </c>
      <c r="F1614">
        <v>2013</v>
      </c>
      <c r="G1614">
        <v>8.4000000000000005E-2</v>
      </c>
      <c r="L1614">
        <v>2012.8856368616709</v>
      </c>
      <c r="M1614">
        <v>8.4013311350463346E-2</v>
      </c>
    </row>
    <row r="1615" spans="1:13" x14ac:dyDescent="0.25">
      <c r="A1615">
        <f t="shared" si="65"/>
        <v>72</v>
      </c>
      <c r="B1615">
        <f t="shared" si="66"/>
        <v>2007</v>
      </c>
      <c r="C1615" s="15" t="str">
        <f t="shared" si="67"/>
        <v/>
      </c>
      <c r="F1615">
        <v>2013</v>
      </c>
      <c r="G1615">
        <v>6.6000000000000003E-2</v>
      </c>
      <c r="L1615">
        <v>2012.8464623930693</v>
      </c>
      <c r="M1615">
        <v>6.6018477326902206E-2</v>
      </c>
    </row>
    <row r="1616" spans="1:13" x14ac:dyDescent="0.25">
      <c r="A1616">
        <f t="shared" si="65"/>
        <v>73</v>
      </c>
      <c r="B1616">
        <f t="shared" si="66"/>
        <v>2007</v>
      </c>
      <c r="C1616" s="15" t="str">
        <f t="shared" si="67"/>
        <v/>
      </c>
      <c r="F1616">
        <v>2013</v>
      </c>
      <c r="G1616">
        <v>8.4000000000000005E-2</v>
      </c>
      <c r="L1616">
        <v>2012.8159488828931</v>
      </c>
      <c r="M1616">
        <v>8.4002204946152306E-2</v>
      </c>
    </row>
    <row r="1617" spans="1:13" x14ac:dyDescent="0.25">
      <c r="A1617">
        <f t="shared" si="65"/>
        <v>74</v>
      </c>
      <c r="B1617">
        <f t="shared" si="66"/>
        <v>2007</v>
      </c>
      <c r="C1617" s="15" t="str">
        <f t="shared" si="67"/>
        <v/>
      </c>
      <c r="F1617">
        <v>2013</v>
      </c>
      <c r="G1617">
        <v>6.7000000000000004E-2</v>
      </c>
      <c r="L1617">
        <v>2013.1042612371489</v>
      </c>
      <c r="M1617">
        <v>6.6983069529880881E-2</v>
      </c>
    </row>
    <row r="1618" spans="1:13" x14ac:dyDescent="0.25">
      <c r="A1618">
        <f t="shared" si="65"/>
        <v>75</v>
      </c>
      <c r="B1618">
        <f t="shared" si="66"/>
        <v>2007</v>
      </c>
      <c r="C1618" s="15" t="str">
        <f t="shared" si="67"/>
        <v/>
      </c>
      <c r="F1618">
        <v>2013</v>
      </c>
      <c r="G1618">
        <v>6.6000000000000003E-2</v>
      </c>
      <c r="L1618">
        <v>2013.1677637513576</v>
      </c>
      <c r="M1618">
        <v>6.5979349576074306E-2</v>
      </c>
    </row>
    <row r="1619" spans="1:13" x14ac:dyDescent="0.25">
      <c r="A1619">
        <f t="shared" si="65"/>
        <v>76</v>
      </c>
      <c r="B1619">
        <f t="shared" si="66"/>
        <v>2007</v>
      </c>
      <c r="C1619" s="15">
        <f t="shared" si="67"/>
        <v>8.0399999999999999E-2</v>
      </c>
      <c r="F1619">
        <v>2013</v>
      </c>
      <c r="G1619">
        <v>6.6100000000000006E-2</v>
      </c>
      <c r="L1619">
        <v>2013.0062337352301</v>
      </c>
      <c r="M1619">
        <v>6.6117126054206818E-2</v>
      </c>
    </row>
    <row r="1620" spans="1:13" x14ac:dyDescent="0.25">
      <c r="A1620">
        <f t="shared" si="65"/>
        <v>77</v>
      </c>
      <c r="B1620">
        <f t="shared" si="66"/>
        <v>2007</v>
      </c>
      <c r="C1620" s="15">
        <f t="shared" si="67"/>
        <v>0.08</v>
      </c>
      <c r="F1620">
        <v>2013</v>
      </c>
      <c r="G1620">
        <v>7.5999999999999998E-2</v>
      </c>
      <c r="L1620">
        <v>2013.2339649072599</v>
      </c>
      <c r="M1620">
        <v>7.5991676412041562E-2</v>
      </c>
    </row>
    <row r="1621" spans="1:13" x14ac:dyDescent="0.25">
      <c r="A1621">
        <f t="shared" si="65"/>
        <v>78</v>
      </c>
      <c r="B1621">
        <f t="shared" si="66"/>
        <v>2007</v>
      </c>
      <c r="C1621" s="15">
        <f t="shared" si="67"/>
        <v>8.7999999999999995E-2</v>
      </c>
      <c r="F1621">
        <v>2013</v>
      </c>
      <c r="G1621">
        <v>6.9000000000000006E-2</v>
      </c>
      <c r="L1621">
        <v>2012.8212353201054</v>
      </c>
      <c r="M1621">
        <v>6.9005011890309734E-2</v>
      </c>
    </row>
    <row r="1622" spans="1:13" x14ac:dyDescent="0.25">
      <c r="A1622">
        <f t="shared" si="65"/>
        <v>79</v>
      </c>
      <c r="B1622">
        <f t="shared" si="66"/>
        <v>2007</v>
      </c>
      <c r="C1622" s="15" t="str">
        <f t="shared" si="67"/>
        <v/>
      </c>
      <c r="F1622">
        <v>2013</v>
      </c>
      <c r="G1622">
        <v>6.9000000000000006E-2</v>
      </c>
      <c r="L1622">
        <v>2013.0950583853426</v>
      </c>
      <c r="M1622">
        <v>6.8980067570344542E-2</v>
      </c>
    </row>
    <row r="1623" spans="1:13" x14ac:dyDescent="0.25">
      <c r="A1623">
        <f t="shared" si="65"/>
        <v>80</v>
      </c>
      <c r="B1623">
        <f t="shared" si="66"/>
        <v>2007</v>
      </c>
      <c r="C1623" s="15" t="str">
        <f t="shared" si="67"/>
        <v/>
      </c>
      <c r="F1623">
        <v>2013</v>
      </c>
      <c r="G1623">
        <v>7.1999999999999995E-2</v>
      </c>
      <c r="L1623">
        <v>2013.2318864532458</v>
      </c>
      <c r="M1623">
        <v>7.1975488937893947E-2</v>
      </c>
    </row>
    <row r="1624" spans="1:13" x14ac:dyDescent="0.25">
      <c r="A1624">
        <f t="shared" si="65"/>
        <v>81</v>
      </c>
      <c r="B1624">
        <f t="shared" si="66"/>
        <v>2007</v>
      </c>
      <c r="C1624" s="15" t="str">
        <f t="shared" si="67"/>
        <v/>
      </c>
      <c r="F1624">
        <v>2013</v>
      </c>
      <c r="G1624">
        <v>7.2599999999999998E-2</v>
      </c>
      <c r="L1624">
        <v>2013.0344772139131</v>
      </c>
      <c r="M1624">
        <v>7.2596664889833032E-2</v>
      </c>
    </row>
    <row r="1625" spans="1:13" x14ac:dyDescent="0.25">
      <c r="A1625">
        <f t="shared" si="65"/>
        <v>82</v>
      </c>
      <c r="B1625">
        <f t="shared" si="66"/>
        <v>2007</v>
      </c>
      <c r="C1625" s="15" t="str">
        <f t="shared" si="67"/>
        <v/>
      </c>
      <c r="F1625">
        <v>2013</v>
      </c>
      <c r="G1625">
        <v>7.2599999999999998E-2</v>
      </c>
      <c r="L1625">
        <v>2012.9993598448093</v>
      </c>
      <c r="M1625">
        <v>7.2619939858176136E-2</v>
      </c>
    </row>
    <row r="1626" spans="1:13" x14ac:dyDescent="0.25">
      <c r="A1626">
        <f t="shared" si="65"/>
        <v>83</v>
      </c>
      <c r="B1626">
        <f t="shared" si="66"/>
        <v>2007</v>
      </c>
      <c r="C1626" s="15">
        <f t="shared" si="67"/>
        <v>9.7699999999999995E-2</v>
      </c>
      <c r="F1626">
        <v>2013</v>
      </c>
      <c r="G1626">
        <v>7.2599999999999998E-2</v>
      </c>
      <c r="L1626">
        <v>2013.2105595122669</v>
      </c>
      <c r="M1626">
        <v>7.2617816222918019E-2</v>
      </c>
    </row>
    <row r="1627" spans="1:13" x14ac:dyDescent="0.25">
      <c r="A1627">
        <f t="shared" si="65"/>
        <v>84</v>
      </c>
      <c r="B1627">
        <f t="shared" si="66"/>
        <v>2007</v>
      </c>
      <c r="C1627" s="15">
        <f t="shared" si="67"/>
        <v>9.7699999999999995E-2</v>
      </c>
      <c r="F1627">
        <v>2013</v>
      </c>
      <c r="G1627">
        <v>6.4649999999999999E-2</v>
      </c>
      <c r="L1627">
        <v>2012.9879710580055</v>
      </c>
      <c r="M1627">
        <v>6.4669553042164638E-2</v>
      </c>
    </row>
    <row r="1628" spans="1:13" x14ac:dyDescent="0.25">
      <c r="A1628">
        <f t="shared" si="65"/>
        <v>85</v>
      </c>
      <c r="B1628">
        <f t="shared" si="66"/>
        <v>2007</v>
      </c>
      <c r="C1628" s="15" t="str">
        <f t="shared" si="67"/>
        <v/>
      </c>
      <c r="F1628">
        <v>2013</v>
      </c>
      <c r="G1628">
        <v>7.5999999999999998E-2</v>
      </c>
      <c r="L1628">
        <v>2013.0760852721735</v>
      </c>
      <c r="M1628">
        <v>7.6011929793378827E-2</v>
      </c>
    </row>
    <row r="1629" spans="1:13" x14ac:dyDescent="0.25">
      <c r="A1629">
        <f t="shared" si="65"/>
        <v>86</v>
      </c>
      <c r="B1629">
        <f t="shared" si="66"/>
        <v>2007</v>
      </c>
      <c r="C1629" s="15" t="str">
        <f t="shared" si="67"/>
        <v/>
      </c>
      <c r="F1629">
        <v>2013</v>
      </c>
      <c r="G1629">
        <v>7.4499999999999997E-2</v>
      </c>
      <c r="L1629">
        <v>2013.2450060389585</v>
      </c>
      <c r="M1629">
        <v>7.4482831359423324E-2</v>
      </c>
    </row>
    <row r="1630" spans="1:13" x14ac:dyDescent="0.25">
      <c r="A1630">
        <f t="shared" si="65"/>
        <v>87</v>
      </c>
      <c r="B1630">
        <f t="shared" si="66"/>
        <v>2007</v>
      </c>
      <c r="C1630" s="15">
        <f t="shared" si="67"/>
        <v>8.5999999999999993E-2</v>
      </c>
      <c r="F1630">
        <v>2013</v>
      </c>
      <c r="G1630">
        <v>7.4060000000000001E-2</v>
      </c>
      <c r="L1630">
        <v>2012.755775423587</v>
      </c>
      <c r="M1630">
        <v>7.4042394529004588E-2</v>
      </c>
    </row>
    <row r="1631" spans="1:13" x14ac:dyDescent="0.25">
      <c r="A1631">
        <f t="shared" si="65"/>
        <v>88</v>
      </c>
      <c r="B1631">
        <f t="shared" si="66"/>
        <v>2007</v>
      </c>
      <c r="C1631" s="15" t="str">
        <f t="shared" si="67"/>
        <v/>
      </c>
      <c r="F1631">
        <v>2013</v>
      </c>
      <c r="G1631">
        <v>7.4999999999999997E-2</v>
      </c>
      <c r="L1631">
        <v>2013.1437764147242</v>
      </c>
      <c r="M1631">
        <v>7.4989984479356661E-2</v>
      </c>
    </row>
    <row r="1632" spans="1:13" x14ac:dyDescent="0.25">
      <c r="A1632">
        <f t="shared" si="65"/>
        <v>89</v>
      </c>
      <c r="B1632">
        <f t="shared" si="66"/>
        <v>2007</v>
      </c>
      <c r="C1632" s="15" t="str">
        <f t="shared" si="67"/>
        <v/>
      </c>
      <c r="F1632">
        <v>2013</v>
      </c>
      <c r="G1632">
        <v>6.6000000000000003E-2</v>
      </c>
      <c r="L1632">
        <v>2012.9233988375586</v>
      </c>
      <c r="M1632">
        <v>6.5995303806185346E-2</v>
      </c>
    </row>
    <row r="1633" spans="1:13" x14ac:dyDescent="0.25">
      <c r="A1633">
        <f t="shared" si="65"/>
        <v>90</v>
      </c>
      <c r="B1633">
        <f t="shared" si="66"/>
        <v>2007</v>
      </c>
      <c r="C1633" s="15" t="str">
        <f t="shared" si="67"/>
        <v/>
      </c>
      <c r="F1633">
        <v>2013</v>
      </c>
      <c r="G1633">
        <v>6.6000000000000003E-2</v>
      </c>
      <c r="L1633">
        <v>2013.1297093302617</v>
      </c>
      <c r="M1633">
        <v>6.6013256875053272E-2</v>
      </c>
    </row>
    <row r="1634" spans="1:13" x14ac:dyDescent="0.25">
      <c r="A1634">
        <f t="shared" si="65"/>
        <v>91</v>
      </c>
      <c r="B1634">
        <f t="shared" si="66"/>
        <v>2007</v>
      </c>
      <c r="C1634" s="15" t="str">
        <f t="shared" si="67"/>
        <v/>
      </c>
      <c r="F1634">
        <v>2013</v>
      </c>
      <c r="G1634">
        <v>7.0860000000000006E-2</v>
      </c>
      <c r="L1634">
        <v>2012.8473770452949</v>
      </c>
      <c r="M1634">
        <v>7.0860833792418781E-2</v>
      </c>
    </row>
    <row r="1635" spans="1:13" x14ac:dyDescent="0.25">
      <c r="A1635">
        <f t="shared" si="65"/>
        <v>92</v>
      </c>
      <c r="B1635">
        <f t="shared" si="66"/>
        <v>2007</v>
      </c>
      <c r="C1635" s="15" t="str">
        <f t="shared" si="67"/>
        <v/>
      </c>
      <c r="F1635">
        <v>2013</v>
      </c>
      <c r="G1635">
        <v>7.1199999999999999E-2</v>
      </c>
      <c r="L1635">
        <v>2013.2052175414726</v>
      </c>
      <c r="M1635">
        <v>7.1206525153218722E-2</v>
      </c>
    </row>
    <row r="1636" spans="1:13" x14ac:dyDescent="0.25">
      <c r="A1636">
        <f t="shared" si="65"/>
        <v>93</v>
      </c>
      <c r="B1636">
        <f t="shared" si="66"/>
        <v>2007</v>
      </c>
      <c r="C1636" s="15">
        <f t="shared" si="67"/>
        <v>0.10100000000000001</v>
      </c>
      <c r="F1636">
        <v>2013</v>
      </c>
      <c r="G1636">
        <v>8.6699999999999999E-2</v>
      </c>
      <c r="L1636">
        <v>2012.9088692874448</v>
      </c>
      <c r="M1636">
        <v>8.6692121820577353E-2</v>
      </c>
    </row>
    <row r="1637" spans="1:13" x14ac:dyDescent="0.25">
      <c r="A1637">
        <f t="shared" si="65"/>
        <v>94</v>
      </c>
      <c r="B1637">
        <f t="shared" si="66"/>
        <v>2007</v>
      </c>
      <c r="C1637" s="15" t="str">
        <f t="shared" si="67"/>
        <v/>
      </c>
      <c r="F1637">
        <v>2013</v>
      </c>
      <c r="G1637">
        <v>8.6699999999999999E-2</v>
      </c>
      <c r="L1637">
        <v>2013.0079837322446</v>
      </c>
      <c r="M1637">
        <v>8.6684324883108801E-2</v>
      </c>
    </row>
    <row r="1638" spans="1:13" x14ac:dyDescent="0.25">
      <c r="A1638">
        <f t="shared" si="65"/>
        <v>95</v>
      </c>
      <c r="B1638">
        <f t="shared" si="66"/>
        <v>2007</v>
      </c>
      <c r="C1638" s="15" t="str">
        <f t="shared" si="67"/>
        <v/>
      </c>
      <c r="F1638">
        <v>2013</v>
      </c>
      <c r="G1638">
        <v>7.1900000000000006E-2</v>
      </c>
      <c r="L1638">
        <v>2012.8010375872916</v>
      </c>
      <c r="M1638">
        <v>7.1905476870052776E-2</v>
      </c>
    </row>
    <row r="1639" spans="1:13" x14ac:dyDescent="0.25">
      <c r="A1639">
        <f t="shared" si="65"/>
        <v>96</v>
      </c>
      <c r="B1639">
        <f t="shared" si="66"/>
        <v>2007</v>
      </c>
      <c r="C1639" s="15" t="str">
        <f t="shared" si="67"/>
        <v/>
      </c>
      <c r="F1639">
        <v>2013</v>
      </c>
      <c r="G1639">
        <v>8.1680000000000003E-2</v>
      </c>
      <c r="L1639">
        <v>2012.9837202253018</v>
      </c>
      <c r="M1639">
        <v>8.1681418581290618E-2</v>
      </c>
    </row>
    <row r="1640" spans="1:13" x14ac:dyDescent="0.25">
      <c r="A1640">
        <f t="shared" si="65"/>
        <v>97</v>
      </c>
      <c r="B1640">
        <f t="shared" si="66"/>
        <v>2007</v>
      </c>
      <c r="C1640" s="15">
        <f t="shared" si="67"/>
        <v>9.6000000000000002E-2</v>
      </c>
      <c r="F1640">
        <v>2013</v>
      </c>
      <c r="G1640">
        <v>7.2059999999999999E-2</v>
      </c>
      <c r="L1640">
        <v>2012.9766510581846</v>
      </c>
      <c r="M1640">
        <v>7.2052561507473786E-2</v>
      </c>
    </row>
    <row r="1641" spans="1:13" x14ac:dyDescent="0.25">
      <c r="A1641">
        <f t="shared" si="65"/>
        <v>98</v>
      </c>
      <c r="B1641">
        <f t="shared" si="66"/>
        <v>2007</v>
      </c>
      <c r="C1641" s="15" t="str">
        <f t="shared" si="67"/>
        <v/>
      </c>
      <c r="F1641">
        <v>2013</v>
      </c>
      <c r="G1641">
        <v>8.0839999999999995E-2</v>
      </c>
      <c r="L1641">
        <v>2012.7547354956018</v>
      </c>
      <c r="M1641">
        <v>8.0817814482122843E-2</v>
      </c>
    </row>
    <row r="1642" spans="1:13" x14ac:dyDescent="0.25">
      <c r="A1642">
        <f t="shared" si="65"/>
        <v>99</v>
      </c>
      <c r="B1642">
        <f t="shared" si="66"/>
        <v>2007</v>
      </c>
      <c r="C1642" s="15">
        <f t="shared" si="67"/>
        <v>3.0599999999999999E-2</v>
      </c>
      <c r="F1642">
        <v>2013</v>
      </c>
      <c r="G1642">
        <v>7.3450000000000001E-2</v>
      </c>
      <c r="L1642">
        <v>2012.9163014765782</v>
      </c>
      <c r="M1642">
        <v>7.3468854586843338E-2</v>
      </c>
    </row>
    <row r="1643" spans="1:13" x14ac:dyDescent="0.25">
      <c r="A1643">
        <f t="shared" si="65"/>
        <v>100</v>
      </c>
      <c r="B1643">
        <f t="shared" si="66"/>
        <v>2007</v>
      </c>
      <c r="C1643" s="15">
        <f t="shared" si="67"/>
        <v>7.0199999999999999E-2</v>
      </c>
      <c r="F1643">
        <v>2013</v>
      </c>
      <c r="G1643">
        <v>8.9230000000000004E-2</v>
      </c>
      <c r="L1643">
        <v>2013.0433988685161</v>
      </c>
      <c r="M1643">
        <v>8.9239575177010644E-2</v>
      </c>
    </row>
    <row r="1644" spans="1:13" x14ac:dyDescent="0.25">
      <c r="A1644">
        <f t="shared" si="65"/>
        <v>101</v>
      </c>
      <c r="B1644">
        <f t="shared" si="66"/>
        <v>2007</v>
      </c>
      <c r="C1644" s="15">
        <f t="shared" si="67"/>
        <v>0.10299999999999999</v>
      </c>
      <c r="F1644">
        <v>2013</v>
      </c>
      <c r="G1644">
        <v>8.4000000000000005E-2</v>
      </c>
      <c r="L1644">
        <v>2012.9749116229607</v>
      </c>
      <c r="M1644">
        <v>8.4024170063271175E-2</v>
      </c>
    </row>
    <row r="1645" spans="1:13" x14ac:dyDescent="0.25">
      <c r="A1645">
        <f t="shared" si="65"/>
        <v>102</v>
      </c>
      <c r="B1645">
        <f t="shared" si="66"/>
        <v>2007</v>
      </c>
      <c r="C1645" s="15" t="str">
        <f t="shared" si="67"/>
        <v/>
      </c>
      <c r="F1645">
        <v>2013</v>
      </c>
      <c r="G1645">
        <v>7.7200000000000005E-2</v>
      </c>
      <c r="L1645">
        <v>2013.030205992362</v>
      </c>
      <c r="M1645">
        <v>7.7211418823243297E-2</v>
      </c>
    </row>
    <row r="1646" spans="1:13" x14ac:dyDescent="0.25">
      <c r="A1646">
        <f t="shared" si="65"/>
        <v>103</v>
      </c>
      <c r="B1646">
        <f t="shared" si="66"/>
        <v>2007</v>
      </c>
      <c r="C1646" s="15" t="str">
        <f t="shared" si="67"/>
        <v/>
      </c>
      <c r="F1646">
        <v>2013</v>
      </c>
      <c r="G1646">
        <v>7.3999999999999996E-2</v>
      </c>
      <c r="L1646">
        <v>2013.0908872004809</v>
      </c>
      <c r="M1646">
        <v>7.4012583246737887E-2</v>
      </c>
    </row>
    <row r="1647" spans="1:13" x14ac:dyDescent="0.25">
      <c r="A1647">
        <f t="shared" si="65"/>
        <v>104</v>
      </c>
      <c r="B1647">
        <f t="shared" si="66"/>
        <v>2007</v>
      </c>
      <c r="C1647" s="15">
        <f t="shared" si="67"/>
        <v>8.7999999999999995E-2</v>
      </c>
      <c r="F1647">
        <v>2013</v>
      </c>
      <c r="G1647">
        <v>6.037E-2</v>
      </c>
      <c r="L1647">
        <v>2013.0025620837894</v>
      </c>
      <c r="M1647">
        <v>6.0354674465161323E-2</v>
      </c>
    </row>
    <row r="1648" spans="1:13" x14ac:dyDescent="0.25">
      <c r="A1648">
        <f t="shared" si="65"/>
        <v>105</v>
      </c>
      <c r="B1648">
        <f t="shared" si="66"/>
        <v>2007</v>
      </c>
      <c r="C1648" s="15" t="str">
        <f t="shared" si="67"/>
        <v/>
      </c>
      <c r="F1648">
        <v>2013</v>
      </c>
      <c r="G1648">
        <v>7.4999999999999997E-2</v>
      </c>
      <c r="L1648">
        <v>2012.848955021859</v>
      </c>
      <c r="M1648">
        <v>7.5001594532880647E-2</v>
      </c>
    </row>
    <row r="1649" spans="1:13" x14ac:dyDescent="0.25">
      <c r="A1649">
        <f t="shared" si="65"/>
        <v>106</v>
      </c>
      <c r="B1649">
        <f t="shared" si="66"/>
        <v>2007</v>
      </c>
      <c r="C1649" s="15" t="str">
        <f t="shared" si="67"/>
        <v/>
      </c>
      <c r="F1649">
        <v>2013</v>
      </c>
      <c r="G1649">
        <v>7.4999999999999997E-2</v>
      </c>
      <c r="L1649">
        <v>2013.1865577642513</v>
      </c>
      <c r="M1649">
        <v>7.4988842886438173E-2</v>
      </c>
    </row>
    <row r="1650" spans="1:13" x14ac:dyDescent="0.25">
      <c r="A1650">
        <f t="shared" si="65"/>
        <v>107</v>
      </c>
      <c r="B1650">
        <f t="shared" si="66"/>
        <v>2007</v>
      </c>
      <c r="C1650" s="15">
        <f t="shared" si="67"/>
        <v>7.6999999999999999E-2</v>
      </c>
      <c r="F1650">
        <v>2013</v>
      </c>
      <c r="G1650">
        <v>7.9500000000000001E-2</v>
      </c>
      <c r="L1650">
        <v>2013.2444144635688</v>
      </c>
      <c r="M1650">
        <v>7.9521672033458793E-2</v>
      </c>
    </row>
    <row r="1651" spans="1:13" x14ac:dyDescent="0.25">
      <c r="A1651">
        <f t="shared" si="65"/>
        <v>108</v>
      </c>
      <c r="B1651">
        <f t="shared" si="66"/>
        <v>2007</v>
      </c>
      <c r="C1651" s="15">
        <f t="shared" si="67"/>
        <v>8.4000000000000005E-2</v>
      </c>
      <c r="F1651">
        <v>2013</v>
      </c>
      <c r="G1651">
        <v>7.6899999999999996E-2</v>
      </c>
      <c r="L1651">
        <v>2013.1437535774669</v>
      </c>
      <c r="M1651">
        <v>7.6895182911053989E-2</v>
      </c>
    </row>
    <row r="1652" spans="1:13" x14ac:dyDescent="0.25">
      <c r="A1652">
        <f t="shared" si="65"/>
        <v>109</v>
      </c>
      <c r="B1652">
        <f t="shared" si="66"/>
        <v>2007</v>
      </c>
      <c r="C1652" s="15" t="str">
        <f t="shared" si="67"/>
        <v/>
      </c>
      <c r="F1652">
        <v>2013</v>
      </c>
      <c r="G1652">
        <v>4.9799999999999997E-2</v>
      </c>
      <c r="L1652">
        <v>2013.2413939281785</v>
      </c>
      <c r="M1652">
        <v>4.9775183826618913E-2</v>
      </c>
    </row>
    <row r="1653" spans="1:13" x14ac:dyDescent="0.25">
      <c r="A1653">
        <f t="shared" si="65"/>
        <v>110</v>
      </c>
      <c r="B1653">
        <f t="shared" si="66"/>
        <v>2007</v>
      </c>
      <c r="C1653" s="15" t="str">
        <f t="shared" si="67"/>
        <v/>
      </c>
      <c r="F1653">
        <v>2013</v>
      </c>
      <c r="G1653">
        <v>4.9799999999999997E-2</v>
      </c>
      <c r="L1653">
        <v>2012.964447123489</v>
      </c>
      <c r="M1653">
        <v>4.9796124730957639E-2</v>
      </c>
    </row>
    <row r="1654" spans="1:13" x14ac:dyDescent="0.25">
      <c r="A1654">
        <f t="shared" si="65"/>
        <v>111</v>
      </c>
      <c r="B1654">
        <f t="shared" si="66"/>
        <v>2007</v>
      </c>
      <c r="C1654" s="15">
        <f t="shared" si="67"/>
        <v>8.4000000000000005E-2</v>
      </c>
      <c r="F1654">
        <v>2013</v>
      </c>
      <c r="G1654">
        <v>8.7300000000000003E-2</v>
      </c>
      <c r="L1654">
        <v>2013.0545070661058</v>
      </c>
      <c r="M1654">
        <v>8.7282825696538294E-2</v>
      </c>
    </row>
    <row r="1655" spans="1:13" x14ac:dyDescent="0.25">
      <c r="A1655">
        <f t="shared" si="65"/>
        <v>112</v>
      </c>
      <c r="B1655">
        <f t="shared" si="66"/>
        <v>2007</v>
      </c>
      <c r="C1655" s="15">
        <f t="shared" si="67"/>
        <v>8.2199999999999995E-2</v>
      </c>
      <c r="F1655">
        <v>2013</v>
      </c>
      <c r="G1655">
        <v>7.2830000000000006E-2</v>
      </c>
      <c r="L1655">
        <v>2013.1627369574314</v>
      </c>
      <c r="M1655">
        <v>7.2833414080935049E-2</v>
      </c>
    </row>
    <row r="1656" spans="1:13" x14ac:dyDescent="0.25">
      <c r="A1656">
        <f t="shared" si="65"/>
        <v>113</v>
      </c>
      <c r="B1656">
        <f t="shared" si="66"/>
        <v>2007</v>
      </c>
      <c r="C1656" s="15">
        <f t="shared" si="67"/>
        <v>8.1000000000000003E-2</v>
      </c>
      <c r="F1656">
        <v>2013</v>
      </c>
      <c r="G1656">
        <v>8.2970000000000002E-2</v>
      </c>
      <c r="L1656">
        <v>2013.1084538120213</v>
      </c>
      <c r="M1656">
        <v>8.2976815348473301E-2</v>
      </c>
    </row>
    <row r="1657" spans="1:13" x14ac:dyDescent="0.25">
      <c r="A1657">
        <f t="shared" si="65"/>
        <v>114</v>
      </c>
      <c r="B1657">
        <f t="shared" si="66"/>
        <v>2007</v>
      </c>
      <c r="C1657" s="15">
        <f t="shared" si="67"/>
        <v>8.6999999999999994E-2</v>
      </c>
      <c r="F1657">
        <v>2013</v>
      </c>
      <c r="G1657">
        <v>6.9000000000000006E-2</v>
      </c>
      <c r="L1657">
        <v>2012.8461844412625</v>
      </c>
      <c r="M1657">
        <v>6.9006603294387431E-2</v>
      </c>
    </row>
    <row r="1658" spans="1:13" x14ac:dyDescent="0.25">
      <c r="A1658">
        <f t="shared" ref="A1658:A1721" si="68">A1439</f>
        <v>115</v>
      </c>
      <c r="B1658">
        <f t="shared" ref="B1658:B1721" si="69">B1439+1</f>
        <v>2007</v>
      </c>
      <c r="C1658" s="15" t="str">
        <f t="shared" si="67"/>
        <v/>
      </c>
      <c r="F1658">
        <v>2013</v>
      </c>
      <c r="G1658">
        <v>7.1160000000000001E-2</v>
      </c>
      <c r="L1658">
        <v>2012.86231142409</v>
      </c>
      <c r="M1658">
        <v>7.1141212937149242E-2</v>
      </c>
    </row>
    <row r="1659" spans="1:13" x14ac:dyDescent="0.25">
      <c r="A1659">
        <f t="shared" si="68"/>
        <v>117</v>
      </c>
      <c r="B1659">
        <f t="shared" si="69"/>
        <v>2007</v>
      </c>
      <c r="C1659" s="15" t="str">
        <f t="shared" si="67"/>
        <v/>
      </c>
      <c r="F1659">
        <v>2013</v>
      </c>
      <c r="G1659">
        <v>7.1160000000000001E-2</v>
      </c>
      <c r="L1659">
        <v>2013.0870126159259</v>
      </c>
      <c r="M1659">
        <v>7.117326194436889E-2</v>
      </c>
    </row>
    <row r="1660" spans="1:13" x14ac:dyDescent="0.25">
      <c r="A1660">
        <f t="shared" si="68"/>
        <v>119</v>
      </c>
      <c r="B1660">
        <f t="shared" si="69"/>
        <v>2007</v>
      </c>
      <c r="C1660" s="15" t="str">
        <f t="shared" si="67"/>
        <v/>
      </c>
      <c r="F1660">
        <v>2013</v>
      </c>
      <c r="G1660">
        <v>7.1400000000000005E-2</v>
      </c>
      <c r="L1660">
        <v>2012.8162629995047</v>
      </c>
      <c r="M1660">
        <v>7.1407242105471447E-2</v>
      </c>
    </row>
    <row r="1661" spans="1:13" x14ac:dyDescent="0.25">
      <c r="A1661">
        <f t="shared" si="68"/>
        <v>120</v>
      </c>
      <c r="B1661">
        <f t="shared" si="69"/>
        <v>2007</v>
      </c>
      <c r="C1661" s="15" t="str">
        <f t="shared" si="67"/>
        <v/>
      </c>
      <c r="F1661">
        <v>2013</v>
      </c>
      <c r="G1661">
        <v>7.1999999999999995E-2</v>
      </c>
      <c r="L1661">
        <v>2013.1146021534828</v>
      </c>
      <c r="M1661">
        <v>7.2018848618778414E-2</v>
      </c>
    </row>
    <row r="1662" spans="1:13" x14ac:dyDescent="0.25">
      <c r="A1662">
        <f t="shared" si="68"/>
        <v>122</v>
      </c>
      <c r="B1662">
        <f t="shared" si="69"/>
        <v>2007</v>
      </c>
      <c r="C1662" s="15" t="str">
        <f t="shared" si="67"/>
        <v/>
      </c>
      <c r="F1662">
        <v>2013</v>
      </c>
      <c r="G1662">
        <v>6.157E-2</v>
      </c>
      <c r="L1662">
        <v>2012.8914681624387</v>
      </c>
      <c r="M1662">
        <v>6.1575689523603615E-2</v>
      </c>
    </row>
    <row r="1663" spans="1:13" x14ac:dyDescent="0.25">
      <c r="A1663">
        <f t="shared" si="68"/>
        <v>123</v>
      </c>
      <c r="B1663">
        <f t="shared" si="69"/>
        <v>2007</v>
      </c>
      <c r="C1663" s="15">
        <f t="shared" si="67"/>
        <v>7.9000000000000001E-2</v>
      </c>
      <c r="F1663">
        <v>2013</v>
      </c>
      <c r="G1663">
        <v>6.157E-2</v>
      </c>
      <c r="L1663">
        <v>2013.1226346815176</v>
      </c>
      <c r="M1663">
        <v>6.1572229491448138E-2</v>
      </c>
    </row>
    <row r="1664" spans="1:13" x14ac:dyDescent="0.25">
      <c r="A1664">
        <f t="shared" si="68"/>
        <v>124</v>
      </c>
      <c r="B1664">
        <f t="shared" si="69"/>
        <v>2007</v>
      </c>
      <c r="C1664" s="15">
        <f t="shared" si="67"/>
        <v>7.8E-2</v>
      </c>
      <c r="F1664">
        <v>2013</v>
      </c>
      <c r="G1664">
        <v>6.6199999999999995E-2</v>
      </c>
      <c r="L1664">
        <v>2012.89939966822</v>
      </c>
      <c r="M1664">
        <v>6.618795629885188E-2</v>
      </c>
    </row>
    <row r="1665" spans="1:13" x14ac:dyDescent="0.25">
      <c r="A1665">
        <f t="shared" si="68"/>
        <v>125</v>
      </c>
      <c r="B1665">
        <f t="shared" si="69"/>
        <v>2007</v>
      </c>
      <c r="C1665" s="15">
        <f t="shared" si="67"/>
        <v>8.4000000000000005E-2</v>
      </c>
      <c r="F1665">
        <v>2013</v>
      </c>
      <c r="G1665">
        <v>7.3800000000000004E-2</v>
      </c>
      <c r="L1665">
        <v>2013.1302424081609</v>
      </c>
      <c r="M1665">
        <v>7.381369189808562E-2</v>
      </c>
    </row>
    <row r="1666" spans="1:13" x14ac:dyDescent="0.25">
      <c r="A1666">
        <f t="shared" si="68"/>
        <v>126</v>
      </c>
      <c r="B1666">
        <f t="shared" si="69"/>
        <v>2007</v>
      </c>
      <c r="C1666" s="15">
        <f t="shared" si="67"/>
        <v>7.4700000000000003E-2</v>
      </c>
      <c r="F1666">
        <v>2013</v>
      </c>
      <c r="G1666">
        <v>7.0260000000000003E-2</v>
      </c>
      <c r="L1666">
        <v>2013.0000850454944</v>
      </c>
      <c r="M1666">
        <v>7.027908543566895E-2</v>
      </c>
    </row>
    <row r="1667" spans="1:13" x14ac:dyDescent="0.25">
      <c r="A1667">
        <f t="shared" si="68"/>
        <v>127</v>
      </c>
      <c r="B1667">
        <f t="shared" si="69"/>
        <v>2007</v>
      </c>
      <c r="C1667" s="15">
        <f t="shared" si="67"/>
        <v>6.7500000000000004E-2</v>
      </c>
      <c r="F1667">
        <v>2013</v>
      </c>
      <c r="G1667">
        <v>6.8580000000000002E-2</v>
      </c>
      <c r="L1667">
        <v>2012.908383249285</v>
      </c>
      <c r="M1667">
        <v>6.8603290176053544E-2</v>
      </c>
    </row>
    <row r="1668" spans="1:13" x14ac:dyDescent="0.25">
      <c r="A1668">
        <f t="shared" si="68"/>
        <v>128</v>
      </c>
      <c r="B1668">
        <f t="shared" si="69"/>
        <v>2007</v>
      </c>
      <c r="C1668" s="15">
        <f t="shared" si="67"/>
        <v>8.3599999999999994E-2</v>
      </c>
      <c r="F1668">
        <v>2013</v>
      </c>
      <c r="G1668">
        <v>7.5999999999999998E-2</v>
      </c>
      <c r="L1668">
        <v>2012.8017606268243</v>
      </c>
      <c r="M1668">
        <v>7.5985008959179937E-2</v>
      </c>
    </row>
    <row r="1669" spans="1:13" x14ac:dyDescent="0.25">
      <c r="A1669">
        <f t="shared" si="68"/>
        <v>129</v>
      </c>
      <c r="B1669">
        <f t="shared" si="69"/>
        <v>2007</v>
      </c>
      <c r="C1669" s="15" t="str">
        <f t="shared" si="67"/>
        <v/>
      </c>
      <c r="F1669">
        <v>2013</v>
      </c>
      <c r="G1669">
        <v>8.2900000000000001E-2</v>
      </c>
      <c r="L1669">
        <v>2013.0158239485338</v>
      </c>
      <c r="M1669">
        <v>8.2883891145871288E-2</v>
      </c>
    </row>
    <row r="1670" spans="1:13" x14ac:dyDescent="0.25">
      <c r="A1670">
        <f t="shared" si="68"/>
        <v>130</v>
      </c>
      <c r="B1670">
        <f t="shared" si="69"/>
        <v>2007</v>
      </c>
      <c r="C1670" s="15" t="str">
        <f t="shared" si="67"/>
        <v/>
      </c>
      <c r="F1670">
        <v>2013</v>
      </c>
      <c r="G1670">
        <v>8.2900000000000001E-2</v>
      </c>
      <c r="L1670">
        <v>2013.0287935966385</v>
      </c>
      <c r="M1670">
        <v>8.2885987128816965E-2</v>
      </c>
    </row>
    <row r="1671" spans="1:13" x14ac:dyDescent="0.25">
      <c r="A1671">
        <f t="shared" si="68"/>
        <v>131</v>
      </c>
      <c r="B1671">
        <f t="shared" si="69"/>
        <v>2007</v>
      </c>
      <c r="C1671" s="15" t="str">
        <f t="shared" si="67"/>
        <v/>
      </c>
      <c r="F1671">
        <v>2013</v>
      </c>
      <c r="G1671">
        <v>8.2900000000000001E-2</v>
      </c>
      <c r="L1671">
        <v>2012.9403718807216</v>
      </c>
      <c r="M1671">
        <v>8.2888818877146178E-2</v>
      </c>
    </row>
    <row r="1672" spans="1:13" x14ac:dyDescent="0.25">
      <c r="A1672">
        <f t="shared" si="68"/>
        <v>132</v>
      </c>
      <c r="B1672">
        <f t="shared" si="69"/>
        <v>2007</v>
      </c>
      <c r="C1672" s="15" t="str">
        <f t="shared" si="67"/>
        <v/>
      </c>
      <c r="F1672">
        <v>2013</v>
      </c>
      <c r="G1672">
        <v>8.2900000000000001E-2</v>
      </c>
      <c r="L1672">
        <v>2013.1104502177047</v>
      </c>
      <c r="M1672">
        <v>8.2897771226583192E-2</v>
      </c>
    </row>
    <row r="1673" spans="1:13" x14ac:dyDescent="0.25">
      <c r="A1673">
        <f t="shared" si="68"/>
        <v>133</v>
      </c>
      <c r="B1673">
        <f t="shared" si="69"/>
        <v>2007</v>
      </c>
      <c r="C1673" s="15">
        <f t="shared" ref="C1673:C1736" si="70">I136</f>
        <v>8.3000000000000004E-2</v>
      </c>
      <c r="F1673">
        <v>2013</v>
      </c>
      <c r="G1673">
        <v>7.5999999999999998E-2</v>
      </c>
      <c r="L1673">
        <v>2013.0885899365867</v>
      </c>
      <c r="M1673">
        <v>7.601427733424769E-2</v>
      </c>
    </row>
    <row r="1674" spans="1:13" x14ac:dyDescent="0.25">
      <c r="A1674">
        <f t="shared" si="68"/>
        <v>134</v>
      </c>
      <c r="B1674">
        <f t="shared" si="69"/>
        <v>2007</v>
      </c>
      <c r="C1674" s="15" t="str">
        <f t="shared" si="70"/>
        <v/>
      </c>
      <c r="F1674">
        <v>2013</v>
      </c>
      <c r="G1674">
        <v>7.1999999999999995E-2</v>
      </c>
      <c r="L1674">
        <v>2013.1080789240857</v>
      </c>
      <c r="M1674">
        <v>7.2002372976801607E-2</v>
      </c>
    </row>
    <row r="1675" spans="1:13" x14ac:dyDescent="0.25">
      <c r="A1675">
        <f t="shared" si="68"/>
        <v>135</v>
      </c>
      <c r="B1675">
        <f t="shared" si="69"/>
        <v>2007</v>
      </c>
      <c r="C1675" s="15">
        <f t="shared" si="70"/>
        <v>8.2199999999999995E-2</v>
      </c>
      <c r="F1675">
        <v>2013</v>
      </c>
      <c r="G1675">
        <v>7.3999999999999996E-2</v>
      </c>
      <c r="L1675">
        <v>2013.209844961317</v>
      </c>
      <c r="M1675">
        <v>7.3991868865894525E-2</v>
      </c>
    </row>
    <row r="1676" spans="1:13" x14ac:dyDescent="0.25">
      <c r="A1676">
        <f t="shared" si="68"/>
        <v>136</v>
      </c>
      <c r="B1676">
        <f t="shared" si="69"/>
        <v>2007</v>
      </c>
      <c r="C1676" s="15" t="str">
        <f t="shared" si="70"/>
        <v/>
      </c>
      <c r="F1676">
        <v>2013</v>
      </c>
      <c r="G1676">
        <v>0.06</v>
      </c>
      <c r="L1676">
        <v>2012.7684665617894</v>
      </c>
      <c r="M1676">
        <v>5.9994570892576322E-2</v>
      </c>
    </row>
    <row r="1677" spans="1:13" x14ac:dyDescent="0.25">
      <c r="A1677">
        <f t="shared" si="68"/>
        <v>137</v>
      </c>
      <c r="B1677">
        <f t="shared" si="69"/>
        <v>2007</v>
      </c>
      <c r="C1677" s="15" t="str">
        <f t="shared" si="70"/>
        <v/>
      </c>
      <c r="F1677">
        <v>2013</v>
      </c>
      <c r="G1677">
        <v>5.8400000000000001E-2</v>
      </c>
      <c r="L1677">
        <v>2012.9330353548401</v>
      </c>
      <c r="M1677">
        <v>5.8414136185892696E-2</v>
      </c>
    </row>
    <row r="1678" spans="1:13" x14ac:dyDescent="0.25">
      <c r="A1678">
        <f t="shared" si="68"/>
        <v>138</v>
      </c>
      <c r="B1678">
        <f t="shared" si="69"/>
        <v>2007</v>
      </c>
      <c r="C1678" s="15">
        <f t="shared" si="70"/>
        <v>8.5000000000000006E-2</v>
      </c>
      <c r="F1678">
        <v>2013</v>
      </c>
      <c r="G1678">
        <v>6.7799999999999999E-2</v>
      </c>
      <c r="L1678">
        <v>2012.7739225968674</v>
      </c>
      <c r="M1678">
        <v>6.7781855220144183E-2</v>
      </c>
    </row>
    <row r="1679" spans="1:13" x14ac:dyDescent="0.25">
      <c r="A1679">
        <f t="shared" si="68"/>
        <v>139</v>
      </c>
      <c r="B1679">
        <f t="shared" si="69"/>
        <v>2007</v>
      </c>
      <c r="C1679" s="15" t="str">
        <f t="shared" si="70"/>
        <v/>
      </c>
      <c r="F1679">
        <v>2013</v>
      </c>
      <c r="G1679">
        <v>7.85E-2</v>
      </c>
      <c r="L1679">
        <v>2013.0583743268064</v>
      </c>
      <c r="M1679">
        <v>7.848824036671101E-2</v>
      </c>
    </row>
    <row r="1680" spans="1:13" x14ac:dyDescent="0.25">
      <c r="A1680">
        <f t="shared" si="68"/>
        <v>140</v>
      </c>
      <c r="B1680">
        <f t="shared" si="69"/>
        <v>2007</v>
      </c>
      <c r="C1680" s="15" t="str">
        <f t="shared" si="70"/>
        <v/>
      </c>
      <c r="F1680">
        <v>2013</v>
      </c>
      <c r="G1680">
        <v>5.2220000000000003E-2</v>
      </c>
      <c r="L1680">
        <v>2012.9898337807776</v>
      </c>
      <c r="M1680">
        <v>5.22132893410924E-2</v>
      </c>
    </row>
    <row r="1681" spans="1:13" x14ac:dyDescent="0.25">
      <c r="A1681">
        <f t="shared" si="68"/>
        <v>141</v>
      </c>
      <c r="B1681">
        <f t="shared" si="69"/>
        <v>2007</v>
      </c>
      <c r="C1681" s="15" t="str">
        <f t="shared" si="70"/>
        <v/>
      </c>
      <c r="F1681">
        <v>2013</v>
      </c>
      <c r="G1681">
        <v>6.88E-2</v>
      </c>
      <c r="L1681">
        <v>2013.2232972356562</v>
      </c>
      <c r="M1681">
        <v>6.8818089681325953E-2</v>
      </c>
    </row>
    <row r="1682" spans="1:13" x14ac:dyDescent="0.25">
      <c r="A1682">
        <f t="shared" si="68"/>
        <v>142</v>
      </c>
      <c r="B1682">
        <f t="shared" si="69"/>
        <v>2007</v>
      </c>
      <c r="C1682" s="15" t="str">
        <f t="shared" si="70"/>
        <v/>
      </c>
      <c r="F1682">
        <v>2013</v>
      </c>
      <c r="G1682">
        <v>7.3590000000000003E-2</v>
      </c>
      <c r="L1682">
        <v>2012.8838836801826</v>
      </c>
      <c r="M1682">
        <v>7.3576210182694196E-2</v>
      </c>
    </row>
    <row r="1683" spans="1:13" x14ac:dyDescent="0.25">
      <c r="A1683">
        <f t="shared" si="68"/>
        <v>143</v>
      </c>
      <c r="B1683">
        <f t="shared" si="69"/>
        <v>2007</v>
      </c>
      <c r="C1683" s="15" t="str">
        <f t="shared" si="70"/>
        <v/>
      </c>
      <c r="F1683">
        <v>2013</v>
      </c>
      <c r="G1683">
        <v>8.2000000000000003E-2</v>
      </c>
      <c r="L1683">
        <v>2012.8232619935175</v>
      </c>
      <c r="M1683">
        <v>8.2006563119708997E-2</v>
      </c>
    </row>
    <row r="1684" spans="1:13" x14ac:dyDescent="0.25">
      <c r="A1684">
        <f t="shared" si="68"/>
        <v>144</v>
      </c>
      <c r="B1684">
        <f t="shared" si="69"/>
        <v>2007</v>
      </c>
      <c r="C1684" s="15">
        <f t="shared" si="70"/>
        <v>9.9599999999999994E-2</v>
      </c>
      <c r="F1684">
        <v>2013</v>
      </c>
      <c r="G1684">
        <v>7.0370000000000002E-2</v>
      </c>
      <c r="L1684">
        <v>2013.0869407096682</v>
      </c>
      <c r="M1684">
        <v>7.0365221181753382E-2</v>
      </c>
    </row>
    <row r="1685" spans="1:13" x14ac:dyDescent="0.25">
      <c r="A1685">
        <f t="shared" si="68"/>
        <v>145</v>
      </c>
      <c r="B1685">
        <f t="shared" si="69"/>
        <v>2007</v>
      </c>
      <c r="C1685" s="15">
        <f t="shared" si="70"/>
        <v>7.3999999999999996E-2</v>
      </c>
      <c r="F1685">
        <v>2013</v>
      </c>
      <c r="G1685">
        <v>7.3800000000000004E-2</v>
      </c>
      <c r="L1685">
        <v>2013.0257716423798</v>
      </c>
      <c r="M1685">
        <v>7.3800920768515271E-2</v>
      </c>
    </row>
    <row r="1686" spans="1:13" x14ac:dyDescent="0.25">
      <c r="A1686">
        <f t="shared" si="68"/>
        <v>146</v>
      </c>
      <c r="B1686">
        <f t="shared" si="69"/>
        <v>2007</v>
      </c>
      <c r="C1686" s="15">
        <f t="shared" si="70"/>
        <v>7.2999999999999995E-2</v>
      </c>
      <c r="F1686">
        <v>2013</v>
      </c>
      <c r="G1686">
        <v>7.2999999999999995E-2</v>
      </c>
      <c r="L1686">
        <v>2012.8609113156274</v>
      </c>
      <c r="M1686">
        <v>7.3009084504885635E-2</v>
      </c>
    </row>
    <row r="1687" spans="1:13" x14ac:dyDescent="0.25">
      <c r="A1687">
        <f t="shared" si="68"/>
        <v>147</v>
      </c>
      <c r="B1687">
        <f t="shared" si="69"/>
        <v>2007</v>
      </c>
      <c r="C1687" s="15" t="str">
        <f t="shared" si="70"/>
        <v/>
      </c>
      <c r="F1687">
        <v>2013</v>
      </c>
      <c r="G1687">
        <v>7.8E-2</v>
      </c>
      <c r="L1687">
        <v>2013.0124546817776</v>
      </c>
      <c r="M1687">
        <v>7.8016134933098377E-2</v>
      </c>
    </row>
    <row r="1688" spans="1:13" x14ac:dyDescent="0.25">
      <c r="A1688">
        <f t="shared" si="68"/>
        <v>148</v>
      </c>
      <c r="B1688">
        <f t="shared" si="69"/>
        <v>2007</v>
      </c>
      <c r="C1688" s="15" t="str">
        <f t="shared" si="70"/>
        <v/>
      </c>
      <c r="F1688">
        <v>2013</v>
      </c>
      <c r="G1688">
        <v>6.6000000000000003E-2</v>
      </c>
      <c r="L1688">
        <v>2013.1623545817743</v>
      </c>
      <c r="M1688">
        <v>6.5978852870300198E-2</v>
      </c>
    </row>
    <row r="1689" spans="1:13" x14ac:dyDescent="0.25">
      <c r="A1689">
        <f t="shared" si="68"/>
        <v>149</v>
      </c>
      <c r="B1689">
        <f t="shared" si="69"/>
        <v>2007</v>
      </c>
      <c r="C1689" s="15">
        <f t="shared" si="70"/>
        <v>7.9699999999999993E-2</v>
      </c>
      <c r="F1689">
        <v>2013</v>
      </c>
      <c r="G1689">
        <v>7.8289999999999998E-2</v>
      </c>
      <c r="L1689">
        <v>2013.0739290591973</v>
      </c>
      <c r="M1689">
        <v>7.8280969615002111E-2</v>
      </c>
    </row>
    <row r="1690" spans="1:13" x14ac:dyDescent="0.25">
      <c r="A1690">
        <f t="shared" si="68"/>
        <v>150</v>
      </c>
      <c r="B1690">
        <f t="shared" si="69"/>
        <v>2007</v>
      </c>
      <c r="C1690" s="15">
        <f t="shared" si="70"/>
        <v>8.1299999999999997E-2</v>
      </c>
      <c r="F1690">
        <v>2013</v>
      </c>
      <c r="G1690">
        <v>7.6899999999999996E-2</v>
      </c>
      <c r="L1690">
        <v>2013.1038660335735</v>
      </c>
      <c r="M1690">
        <v>7.6892630795618588E-2</v>
      </c>
    </row>
    <row r="1691" spans="1:13" x14ac:dyDescent="0.25">
      <c r="A1691">
        <f t="shared" si="68"/>
        <v>151</v>
      </c>
      <c r="B1691">
        <f t="shared" si="69"/>
        <v>2007</v>
      </c>
      <c r="C1691" s="15">
        <f t="shared" si="70"/>
        <v>8.5999999999999993E-2</v>
      </c>
      <c r="F1691">
        <v>2013</v>
      </c>
      <c r="G1691">
        <v>6.2100000000000002E-2</v>
      </c>
      <c r="L1691">
        <v>2013.0443128527922</v>
      </c>
      <c r="M1691">
        <v>6.2116356486135504E-2</v>
      </c>
    </row>
    <row r="1692" spans="1:13" x14ac:dyDescent="0.25">
      <c r="A1692">
        <f t="shared" si="68"/>
        <v>152</v>
      </c>
      <c r="B1692">
        <f t="shared" si="69"/>
        <v>2007</v>
      </c>
      <c r="C1692" s="15" t="str">
        <f t="shared" si="70"/>
        <v/>
      </c>
      <c r="F1692">
        <v>2013</v>
      </c>
      <c r="G1692">
        <v>7.2389999999999996E-2</v>
      </c>
      <c r="L1692">
        <v>2013.0460454378492</v>
      </c>
      <c r="M1692">
        <v>7.2404166593419653E-2</v>
      </c>
    </row>
    <row r="1693" spans="1:13" x14ac:dyDescent="0.25">
      <c r="A1693">
        <f t="shared" si="68"/>
        <v>153</v>
      </c>
      <c r="B1693">
        <f t="shared" si="69"/>
        <v>2007</v>
      </c>
      <c r="C1693" s="15" t="str">
        <f t="shared" si="70"/>
        <v/>
      </c>
      <c r="F1693">
        <v>2013</v>
      </c>
      <c r="G1693">
        <v>7.1900000000000006E-2</v>
      </c>
      <c r="L1693">
        <v>2012.8097064567744</v>
      </c>
      <c r="M1693">
        <v>7.1913643555853821E-2</v>
      </c>
    </row>
    <row r="1694" spans="1:13" x14ac:dyDescent="0.25">
      <c r="A1694">
        <f t="shared" si="68"/>
        <v>154</v>
      </c>
      <c r="B1694">
        <f t="shared" si="69"/>
        <v>2007</v>
      </c>
      <c r="C1694" s="15" t="str">
        <f t="shared" si="70"/>
        <v/>
      </c>
      <c r="F1694">
        <v>2013</v>
      </c>
      <c r="G1694">
        <v>8.1000000000000003E-2</v>
      </c>
      <c r="L1694">
        <v>2013.0925225374779</v>
      </c>
      <c r="M1694">
        <v>8.1005330824855837E-2</v>
      </c>
    </row>
    <row r="1695" spans="1:13" x14ac:dyDescent="0.25">
      <c r="A1695">
        <f t="shared" si="68"/>
        <v>155</v>
      </c>
      <c r="B1695">
        <f t="shared" si="69"/>
        <v>2007</v>
      </c>
      <c r="C1695" s="15">
        <f t="shared" si="70"/>
        <v>8.2000000000000003E-2</v>
      </c>
      <c r="F1695">
        <v>2013</v>
      </c>
      <c r="G1695">
        <v>6.2E-2</v>
      </c>
      <c r="L1695">
        <v>2012.884642772616</v>
      </c>
      <c r="M1695">
        <v>6.1999502548919984E-2</v>
      </c>
    </row>
    <row r="1696" spans="1:13" x14ac:dyDescent="0.25">
      <c r="A1696">
        <f t="shared" si="68"/>
        <v>156</v>
      </c>
      <c r="B1696">
        <f t="shared" si="69"/>
        <v>2007</v>
      </c>
      <c r="C1696" s="15" t="str">
        <f t="shared" si="70"/>
        <v/>
      </c>
      <c r="F1696">
        <v>2013</v>
      </c>
      <c r="G1696">
        <v>0.06</v>
      </c>
      <c r="L1696">
        <v>2012.9316284597226</v>
      </c>
      <c r="M1696">
        <v>6.0017167434042139E-2</v>
      </c>
    </row>
    <row r="1697" spans="1:13" x14ac:dyDescent="0.25">
      <c r="A1697">
        <f t="shared" si="68"/>
        <v>158</v>
      </c>
      <c r="B1697">
        <f t="shared" si="69"/>
        <v>2007</v>
      </c>
      <c r="C1697" s="15" t="str">
        <f t="shared" si="70"/>
        <v/>
      </c>
      <c r="F1697">
        <v>2013</v>
      </c>
      <c r="G1697">
        <v>5.935E-2</v>
      </c>
      <c r="L1697">
        <v>2013.030787865946</v>
      </c>
      <c r="M1697">
        <v>5.9331780326927985E-2</v>
      </c>
    </row>
    <row r="1698" spans="1:13" x14ac:dyDescent="0.25">
      <c r="A1698">
        <f t="shared" si="68"/>
        <v>159</v>
      </c>
      <c r="B1698">
        <f t="shared" si="69"/>
        <v>2007</v>
      </c>
      <c r="C1698" s="15" t="str">
        <f t="shared" si="70"/>
        <v/>
      </c>
      <c r="F1698">
        <v>2013</v>
      </c>
      <c r="G1698">
        <v>7.6509999999999995E-2</v>
      </c>
      <c r="L1698">
        <v>2012.961264607851</v>
      </c>
      <c r="M1698">
        <v>7.649976300163791E-2</v>
      </c>
    </row>
    <row r="1699" spans="1:13" x14ac:dyDescent="0.25">
      <c r="A1699">
        <f t="shared" si="68"/>
        <v>160</v>
      </c>
      <c r="B1699">
        <f t="shared" si="69"/>
        <v>2007</v>
      </c>
      <c r="C1699" s="15" t="str">
        <f t="shared" si="70"/>
        <v/>
      </c>
      <c r="F1699">
        <v>2013</v>
      </c>
      <c r="G1699">
        <v>7.6200000000000004E-2</v>
      </c>
      <c r="L1699">
        <v>2013.0987145924071</v>
      </c>
      <c r="M1699">
        <v>7.6221032438576836E-2</v>
      </c>
    </row>
    <row r="1700" spans="1:13" x14ac:dyDescent="0.25">
      <c r="A1700">
        <f t="shared" si="68"/>
        <v>161</v>
      </c>
      <c r="B1700">
        <f t="shared" si="69"/>
        <v>2007</v>
      </c>
      <c r="C1700" s="15">
        <f t="shared" si="70"/>
        <v>6.7299999999999999E-2</v>
      </c>
      <c r="F1700">
        <v>2013</v>
      </c>
      <c r="G1700">
        <v>7.6399999999999996E-2</v>
      </c>
      <c r="L1700">
        <v>2013.0147604764277</v>
      </c>
      <c r="M1700">
        <v>7.6415231923687668E-2</v>
      </c>
    </row>
    <row r="1701" spans="1:13" x14ac:dyDescent="0.25">
      <c r="A1701">
        <f t="shared" si="68"/>
        <v>162</v>
      </c>
      <c r="B1701">
        <f t="shared" si="69"/>
        <v>2007</v>
      </c>
      <c r="C1701" s="15">
        <f t="shared" si="70"/>
        <v>8.7999999999999995E-2</v>
      </c>
      <c r="F1701">
        <v>2013</v>
      </c>
      <c r="G1701">
        <v>7.1999999999999995E-2</v>
      </c>
      <c r="L1701">
        <v>2013.1047912495587</v>
      </c>
      <c r="M1701">
        <v>7.1995202005231074E-2</v>
      </c>
    </row>
    <row r="1702" spans="1:13" x14ac:dyDescent="0.25">
      <c r="A1702">
        <f t="shared" si="68"/>
        <v>163</v>
      </c>
      <c r="B1702">
        <f t="shared" si="69"/>
        <v>2007</v>
      </c>
      <c r="C1702" s="15" t="str">
        <f t="shared" si="70"/>
        <v/>
      </c>
      <c r="F1702">
        <v>2013</v>
      </c>
      <c r="G1702">
        <v>6.7820000000000005E-2</v>
      </c>
      <c r="L1702">
        <v>2012.795389851733</v>
      </c>
      <c r="M1702">
        <v>6.781882063117918E-2</v>
      </c>
    </row>
    <row r="1703" spans="1:13" x14ac:dyDescent="0.25">
      <c r="A1703">
        <f t="shared" si="68"/>
        <v>164</v>
      </c>
      <c r="B1703">
        <f t="shared" si="69"/>
        <v>2007</v>
      </c>
      <c r="C1703" s="15">
        <f t="shared" si="70"/>
        <v>8.8999999999999996E-2</v>
      </c>
      <c r="F1703">
        <v>2013</v>
      </c>
      <c r="G1703">
        <v>6.4229999999999995E-2</v>
      </c>
      <c r="L1703">
        <v>2012.9400662961232</v>
      </c>
      <c r="M1703">
        <v>6.4251377076961755E-2</v>
      </c>
    </row>
    <row r="1704" spans="1:13" x14ac:dyDescent="0.25">
      <c r="A1704">
        <f t="shared" si="68"/>
        <v>165</v>
      </c>
      <c r="B1704">
        <f t="shared" si="69"/>
        <v>2007</v>
      </c>
      <c r="C1704" s="15" t="str">
        <f t="shared" si="70"/>
        <v/>
      </c>
      <c r="F1704">
        <v>2013</v>
      </c>
      <c r="G1704">
        <v>6.3280000000000003E-2</v>
      </c>
      <c r="L1704">
        <v>2013.2280067399349</v>
      </c>
      <c r="M1704">
        <v>6.329948775023328E-2</v>
      </c>
    </row>
    <row r="1705" spans="1:13" x14ac:dyDescent="0.25">
      <c r="A1705">
        <f t="shared" si="68"/>
        <v>166</v>
      </c>
      <c r="B1705">
        <f t="shared" si="69"/>
        <v>2007</v>
      </c>
      <c r="C1705" s="15" t="str">
        <f t="shared" si="70"/>
        <v/>
      </c>
      <c r="F1705">
        <v>2013</v>
      </c>
      <c r="G1705">
        <v>7.6999999999999999E-2</v>
      </c>
      <c r="L1705">
        <v>2013.1885507150082</v>
      </c>
      <c r="M1705">
        <v>7.7003764283305159E-2</v>
      </c>
    </row>
    <row r="1706" spans="1:13" x14ac:dyDescent="0.25">
      <c r="A1706">
        <f t="shared" si="68"/>
        <v>167</v>
      </c>
      <c r="B1706">
        <f t="shared" si="69"/>
        <v>2007</v>
      </c>
      <c r="C1706" s="15" t="str">
        <f t="shared" si="70"/>
        <v/>
      </c>
      <c r="F1706">
        <v>2013</v>
      </c>
      <c r="G1706">
        <v>5.9400000000000001E-2</v>
      </c>
      <c r="L1706">
        <v>2012.8962306127926</v>
      </c>
      <c r="M1706">
        <v>5.9412304227756479E-2</v>
      </c>
    </row>
    <row r="1707" spans="1:13" x14ac:dyDescent="0.25">
      <c r="A1707">
        <f t="shared" si="68"/>
        <v>168</v>
      </c>
      <c r="B1707">
        <f t="shared" si="69"/>
        <v>2007</v>
      </c>
      <c r="C1707" s="15" t="str">
        <f t="shared" si="70"/>
        <v/>
      </c>
      <c r="F1707">
        <v>2013</v>
      </c>
      <c r="G1707">
        <v>7.5020000000000003E-2</v>
      </c>
      <c r="L1707">
        <v>2013.2329336842229</v>
      </c>
      <c r="M1707">
        <v>7.5037898352282098E-2</v>
      </c>
    </row>
    <row r="1708" spans="1:13" x14ac:dyDescent="0.25">
      <c r="A1708">
        <f t="shared" si="68"/>
        <v>169</v>
      </c>
      <c r="B1708">
        <f t="shared" si="69"/>
        <v>2007</v>
      </c>
      <c r="C1708" s="15" t="str">
        <f t="shared" si="70"/>
        <v/>
      </c>
      <c r="F1708">
        <v>2013</v>
      </c>
      <c r="G1708">
        <v>7.4069999999999997E-2</v>
      </c>
      <c r="L1708">
        <v>2013.1291934290218</v>
      </c>
      <c r="M1708">
        <v>7.4077319141722955E-2</v>
      </c>
    </row>
    <row r="1709" spans="1:13" x14ac:dyDescent="0.25">
      <c r="A1709">
        <f t="shared" si="68"/>
        <v>170</v>
      </c>
      <c r="B1709">
        <f t="shared" si="69"/>
        <v>2007</v>
      </c>
      <c r="C1709" s="15" t="str">
        <f t="shared" si="70"/>
        <v/>
      </c>
      <c r="F1709">
        <v>2013</v>
      </c>
      <c r="G1709">
        <v>6.1830000000000003E-2</v>
      </c>
      <c r="L1709">
        <v>2013.0547556720362</v>
      </c>
      <c r="M1709">
        <v>6.1841381752931732E-2</v>
      </c>
    </row>
    <row r="1710" spans="1:13" x14ac:dyDescent="0.25">
      <c r="A1710">
        <f t="shared" si="68"/>
        <v>171</v>
      </c>
      <c r="B1710">
        <f t="shared" si="69"/>
        <v>2007</v>
      </c>
      <c r="C1710" s="15" t="str">
        <f t="shared" si="70"/>
        <v/>
      </c>
      <c r="F1710">
        <v>2013</v>
      </c>
      <c r="G1710">
        <v>6.54E-2</v>
      </c>
      <c r="L1710">
        <v>2012.9939043505885</v>
      </c>
      <c r="M1710">
        <v>6.5424235542375003E-2</v>
      </c>
    </row>
    <row r="1711" spans="1:13" x14ac:dyDescent="0.25">
      <c r="A1711">
        <f t="shared" si="68"/>
        <v>172</v>
      </c>
      <c r="B1711">
        <f t="shared" si="69"/>
        <v>2007</v>
      </c>
      <c r="C1711" s="15" t="str">
        <f t="shared" si="70"/>
        <v/>
      </c>
      <c r="F1711">
        <v>2013</v>
      </c>
      <c r="G1711">
        <v>8.3000000000000004E-2</v>
      </c>
      <c r="L1711">
        <v>2013.1781030360783</v>
      </c>
      <c r="M1711">
        <v>8.2975602212582836E-2</v>
      </c>
    </row>
    <row r="1712" spans="1:13" x14ac:dyDescent="0.25">
      <c r="A1712">
        <f t="shared" si="68"/>
        <v>173</v>
      </c>
      <c r="B1712">
        <f t="shared" si="69"/>
        <v>2007</v>
      </c>
      <c r="C1712" s="15">
        <f t="shared" si="70"/>
        <v>7.1199999999999999E-2</v>
      </c>
      <c r="F1712">
        <v>2013</v>
      </c>
      <c r="G1712">
        <v>7.0209999999999995E-2</v>
      </c>
      <c r="L1712">
        <v>2012.8098475054464</v>
      </c>
      <c r="M1712">
        <v>7.0192202506372425E-2</v>
      </c>
    </row>
    <row r="1713" spans="1:13" x14ac:dyDescent="0.25">
      <c r="A1713">
        <f t="shared" si="68"/>
        <v>175</v>
      </c>
      <c r="B1713">
        <f t="shared" si="69"/>
        <v>2007</v>
      </c>
      <c r="C1713" s="15" t="str">
        <f t="shared" si="70"/>
        <v/>
      </c>
      <c r="F1713">
        <v>2013</v>
      </c>
      <c r="G1713">
        <v>9.1999999999999998E-2</v>
      </c>
      <c r="L1713">
        <v>2012.781802313461</v>
      </c>
      <c r="M1713">
        <v>9.2003419357623017E-2</v>
      </c>
    </row>
    <row r="1714" spans="1:13" x14ac:dyDescent="0.25">
      <c r="A1714">
        <f t="shared" si="68"/>
        <v>176</v>
      </c>
      <c r="B1714">
        <f t="shared" si="69"/>
        <v>2007</v>
      </c>
      <c r="C1714" s="15">
        <f t="shared" si="70"/>
        <v>7.8E-2</v>
      </c>
      <c r="F1714">
        <v>2013</v>
      </c>
      <c r="G1714">
        <v>6.2039999999999998E-2</v>
      </c>
      <c r="L1714">
        <v>2012.92551664543</v>
      </c>
      <c r="M1714">
        <v>6.2036519604161774E-2</v>
      </c>
    </row>
    <row r="1715" spans="1:13" x14ac:dyDescent="0.25">
      <c r="A1715">
        <f t="shared" si="68"/>
        <v>177</v>
      </c>
      <c r="B1715">
        <f t="shared" si="69"/>
        <v>2007</v>
      </c>
      <c r="C1715" s="15" t="str">
        <f t="shared" si="70"/>
        <v/>
      </c>
      <c r="F1715">
        <v>2013</v>
      </c>
      <c r="G1715">
        <v>8.3599999999999994E-2</v>
      </c>
      <c r="L1715">
        <v>2013.2360200680155</v>
      </c>
      <c r="M1715">
        <v>8.3597450014167879E-2</v>
      </c>
    </row>
    <row r="1716" spans="1:13" x14ac:dyDescent="0.25">
      <c r="A1716">
        <f t="shared" si="68"/>
        <v>178</v>
      </c>
      <c r="B1716">
        <f t="shared" si="69"/>
        <v>2007</v>
      </c>
      <c r="C1716" s="15" t="str">
        <f t="shared" si="70"/>
        <v/>
      </c>
      <c r="F1716">
        <v>2013</v>
      </c>
      <c r="G1716">
        <v>7.109E-2</v>
      </c>
      <c r="L1716">
        <v>2013.0667347624346</v>
      </c>
      <c r="M1716">
        <v>7.1092448932590951E-2</v>
      </c>
    </row>
    <row r="1717" spans="1:13" x14ac:dyDescent="0.25">
      <c r="A1717">
        <f t="shared" si="68"/>
        <v>179</v>
      </c>
      <c r="B1717">
        <f t="shared" si="69"/>
        <v>2007</v>
      </c>
      <c r="C1717" s="15" t="str">
        <f t="shared" si="70"/>
        <v/>
      </c>
      <c r="F1717">
        <v>2013</v>
      </c>
      <c r="G1717">
        <v>7.0000000000000007E-2</v>
      </c>
      <c r="L1717">
        <v>2013.0930638508946</v>
      </c>
      <c r="M1717">
        <v>6.9990091919847591E-2</v>
      </c>
    </row>
    <row r="1718" spans="1:13" x14ac:dyDescent="0.25">
      <c r="A1718">
        <f t="shared" si="68"/>
        <v>180</v>
      </c>
      <c r="B1718">
        <f t="shared" si="69"/>
        <v>2007</v>
      </c>
      <c r="C1718" s="15" t="str">
        <f t="shared" si="70"/>
        <v/>
      </c>
      <c r="F1718">
        <v>2013</v>
      </c>
      <c r="G1718">
        <v>8.2059999999999994E-2</v>
      </c>
      <c r="L1718">
        <v>2012.892525413469</v>
      </c>
      <c r="M1718">
        <v>8.2053369014990399E-2</v>
      </c>
    </row>
    <row r="1719" spans="1:13" x14ac:dyDescent="0.25">
      <c r="A1719">
        <f t="shared" si="68"/>
        <v>181</v>
      </c>
      <c r="B1719">
        <f t="shared" si="69"/>
        <v>2007</v>
      </c>
      <c r="C1719" s="15" t="str">
        <f t="shared" si="70"/>
        <v/>
      </c>
      <c r="F1719">
        <v>2013</v>
      </c>
      <c r="G1719">
        <v>6.658E-2</v>
      </c>
      <c r="L1719">
        <v>2013.0614057696598</v>
      </c>
      <c r="M1719">
        <v>6.6558965724795624E-2</v>
      </c>
    </row>
    <row r="1720" spans="1:13" x14ac:dyDescent="0.25">
      <c r="A1720">
        <f t="shared" si="68"/>
        <v>182</v>
      </c>
      <c r="B1720">
        <f t="shared" si="69"/>
        <v>2007</v>
      </c>
      <c r="C1720" s="15" t="str">
        <f t="shared" si="70"/>
        <v/>
      </c>
      <c r="F1720">
        <v>2013</v>
      </c>
      <c r="G1720">
        <v>5.5969999999999999E-2</v>
      </c>
      <c r="L1720">
        <v>2012.769227918164</v>
      </c>
      <c r="M1720">
        <v>5.59788353013915E-2</v>
      </c>
    </row>
    <row r="1721" spans="1:13" x14ac:dyDescent="0.25">
      <c r="A1721">
        <f t="shared" si="68"/>
        <v>183</v>
      </c>
      <c r="B1721">
        <f t="shared" si="69"/>
        <v>2007</v>
      </c>
      <c r="C1721" s="15" t="str">
        <f t="shared" si="70"/>
        <v/>
      </c>
      <c r="F1721">
        <v>2013</v>
      </c>
      <c r="G1721">
        <v>7.5480000000000005E-2</v>
      </c>
      <c r="L1721">
        <v>2012.844336322531</v>
      </c>
      <c r="M1721">
        <v>7.5467662457651088E-2</v>
      </c>
    </row>
    <row r="1722" spans="1:13" x14ac:dyDescent="0.25">
      <c r="A1722">
        <f t="shared" ref="A1722:A1785" si="71">A1503</f>
        <v>184</v>
      </c>
      <c r="B1722">
        <f t="shared" ref="B1722:B1785" si="72">B1503+1</f>
        <v>2007</v>
      </c>
      <c r="C1722" s="15" t="str">
        <f t="shared" si="70"/>
        <v/>
      </c>
      <c r="F1722">
        <v>2013</v>
      </c>
      <c r="G1722">
        <v>7.5439999999999993E-2</v>
      </c>
      <c r="L1722">
        <v>2012.7750500762641</v>
      </c>
      <c r="M1722">
        <v>7.5454172731425753E-2</v>
      </c>
    </row>
    <row r="1723" spans="1:13" x14ac:dyDescent="0.25">
      <c r="A1723">
        <f t="shared" si="71"/>
        <v>185</v>
      </c>
      <c r="B1723">
        <f t="shared" si="72"/>
        <v>2007</v>
      </c>
      <c r="C1723" s="15" t="str">
        <f t="shared" si="70"/>
        <v/>
      </c>
      <c r="F1723">
        <v>2013</v>
      </c>
      <c r="G1723">
        <v>7.3999999999999996E-2</v>
      </c>
      <c r="L1723">
        <v>2013.2011776030463</v>
      </c>
      <c r="M1723">
        <v>7.4005937087561605E-2</v>
      </c>
    </row>
    <row r="1724" spans="1:13" x14ac:dyDescent="0.25">
      <c r="A1724">
        <f t="shared" si="71"/>
        <v>186</v>
      </c>
      <c r="B1724">
        <f t="shared" si="72"/>
        <v>2007</v>
      </c>
      <c r="C1724" s="15" t="str">
        <f t="shared" si="70"/>
        <v/>
      </c>
      <c r="F1724">
        <v>2013</v>
      </c>
      <c r="G1724">
        <v>6.6689999999999999E-2</v>
      </c>
      <c r="L1724">
        <v>2013.0295745983005</v>
      </c>
      <c r="M1724">
        <v>6.6707067388314584E-2</v>
      </c>
    </row>
    <row r="1725" spans="1:13" x14ac:dyDescent="0.25">
      <c r="A1725">
        <f t="shared" si="71"/>
        <v>187</v>
      </c>
      <c r="B1725">
        <f t="shared" si="72"/>
        <v>2007</v>
      </c>
      <c r="C1725" s="15" t="str">
        <f t="shared" si="70"/>
        <v/>
      </c>
      <c r="F1725">
        <v>2013</v>
      </c>
      <c r="G1725">
        <v>7.7560000000000004E-2</v>
      </c>
      <c r="L1725">
        <v>2012.9755370203991</v>
      </c>
      <c r="M1725">
        <v>7.7539244265601576E-2</v>
      </c>
    </row>
    <row r="1726" spans="1:13" x14ac:dyDescent="0.25">
      <c r="A1726">
        <f t="shared" si="71"/>
        <v>188</v>
      </c>
      <c r="B1726">
        <f t="shared" si="72"/>
        <v>2007</v>
      </c>
      <c r="C1726" s="15" t="str">
        <f t="shared" si="70"/>
        <v/>
      </c>
      <c r="F1726">
        <v>2013</v>
      </c>
      <c r="G1726">
        <v>5.6009999999999997E-2</v>
      </c>
      <c r="L1726">
        <v>2012.8346664844066</v>
      </c>
      <c r="M1726">
        <v>5.5996123226399457E-2</v>
      </c>
    </row>
    <row r="1727" spans="1:13" x14ac:dyDescent="0.25">
      <c r="A1727">
        <f t="shared" si="71"/>
        <v>189</v>
      </c>
      <c r="B1727">
        <f t="shared" si="72"/>
        <v>2007</v>
      </c>
      <c r="C1727" s="15" t="str">
        <f t="shared" si="70"/>
        <v/>
      </c>
      <c r="F1727">
        <v>2013</v>
      </c>
      <c r="G1727">
        <v>6.2230000000000001E-2</v>
      </c>
      <c r="L1727">
        <v>2013.0171858551237</v>
      </c>
      <c r="M1727">
        <v>6.2220364498886287E-2</v>
      </c>
    </row>
    <row r="1728" spans="1:13" x14ac:dyDescent="0.25">
      <c r="A1728">
        <f t="shared" si="71"/>
        <v>190</v>
      </c>
      <c r="B1728">
        <f t="shared" si="72"/>
        <v>2007</v>
      </c>
      <c r="C1728" s="15">
        <f t="shared" si="70"/>
        <v>8.2000000000000003E-2</v>
      </c>
      <c r="F1728">
        <v>2013</v>
      </c>
      <c r="G1728">
        <v>7.9750000000000001E-2</v>
      </c>
      <c r="L1728">
        <v>2012.9640175424861</v>
      </c>
      <c r="M1728">
        <v>7.9727988405541336E-2</v>
      </c>
    </row>
    <row r="1729" spans="1:13" x14ac:dyDescent="0.25">
      <c r="A1729">
        <f t="shared" si="71"/>
        <v>191</v>
      </c>
      <c r="B1729">
        <f t="shared" si="72"/>
        <v>2007</v>
      </c>
      <c r="C1729" s="15" t="str">
        <f t="shared" si="70"/>
        <v/>
      </c>
      <c r="F1729">
        <v>2013</v>
      </c>
      <c r="G1729">
        <v>6.4000000000000001E-2</v>
      </c>
      <c r="L1729">
        <v>2013.0440917689436</v>
      </c>
      <c r="M1729">
        <v>6.4001500232247627E-2</v>
      </c>
    </row>
    <row r="1730" spans="1:13" x14ac:dyDescent="0.25">
      <c r="A1730">
        <f t="shared" si="71"/>
        <v>192</v>
      </c>
      <c r="B1730">
        <f t="shared" si="72"/>
        <v>2007</v>
      </c>
      <c r="C1730" s="15" t="str">
        <f t="shared" si="70"/>
        <v/>
      </c>
      <c r="F1730">
        <v>2013</v>
      </c>
      <c r="G1730">
        <v>6.6930000000000003E-2</v>
      </c>
      <c r="L1730">
        <v>2013.175528574078</v>
      </c>
      <c r="M1730">
        <v>6.6943372235967455E-2</v>
      </c>
    </row>
    <row r="1731" spans="1:13" x14ac:dyDescent="0.25">
      <c r="A1731">
        <f t="shared" si="71"/>
        <v>193</v>
      </c>
      <c r="B1731">
        <f t="shared" si="72"/>
        <v>2007</v>
      </c>
      <c r="C1731" s="15" t="str">
        <f t="shared" si="70"/>
        <v/>
      </c>
      <c r="F1731">
        <v>2013</v>
      </c>
      <c r="G1731">
        <v>7.8570000000000001E-2</v>
      </c>
      <c r="L1731">
        <v>2012.7755515714321</v>
      </c>
      <c r="M1731">
        <v>7.8577653741668793E-2</v>
      </c>
    </row>
    <row r="1732" spans="1:13" x14ac:dyDescent="0.25">
      <c r="A1732">
        <f t="shared" si="71"/>
        <v>194</v>
      </c>
      <c r="B1732">
        <f t="shared" si="72"/>
        <v>2007</v>
      </c>
      <c r="C1732" s="15" t="str">
        <f t="shared" si="70"/>
        <v/>
      </c>
      <c r="F1732">
        <v>2013</v>
      </c>
      <c r="G1732">
        <v>4.5199999999999997E-2</v>
      </c>
      <c r="L1732">
        <v>2012.8863576441056</v>
      </c>
      <c r="M1732">
        <v>4.5213553895332492E-2</v>
      </c>
    </row>
    <row r="1733" spans="1:13" x14ac:dyDescent="0.25">
      <c r="A1733">
        <f t="shared" si="71"/>
        <v>195</v>
      </c>
      <c r="B1733">
        <f t="shared" si="72"/>
        <v>2007</v>
      </c>
      <c r="C1733" s="15">
        <f t="shared" si="70"/>
        <v>0.09</v>
      </c>
      <c r="F1733">
        <v>2013</v>
      </c>
      <c r="G1733">
        <v>6.6000000000000003E-2</v>
      </c>
      <c r="L1733">
        <v>2012.9086389613544</v>
      </c>
      <c r="M1733">
        <v>6.5993656033278905E-2</v>
      </c>
    </row>
    <row r="1734" spans="1:13" x14ac:dyDescent="0.25">
      <c r="A1734">
        <f t="shared" si="71"/>
        <v>196</v>
      </c>
      <c r="B1734">
        <f t="shared" si="72"/>
        <v>2007</v>
      </c>
      <c r="C1734" s="15" t="str">
        <f t="shared" si="70"/>
        <v/>
      </c>
      <c r="F1734">
        <v>2013</v>
      </c>
      <c r="G1734">
        <v>5.0680000000000003E-2</v>
      </c>
      <c r="L1734">
        <v>2012.9691782883367</v>
      </c>
      <c r="M1734">
        <v>5.0672412387439789E-2</v>
      </c>
    </row>
    <row r="1735" spans="1:13" x14ac:dyDescent="0.25">
      <c r="A1735">
        <f t="shared" si="71"/>
        <v>197</v>
      </c>
      <c r="B1735">
        <f t="shared" si="72"/>
        <v>2007</v>
      </c>
      <c r="C1735" s="15" t="str">
        <f t="shared" si="70"/>
        <v/>
      </c>
      <c r="F1735">
        <v>2013</v>
      </c>
      <c r="G1735">
        <v>6.5060000000000007E-2</v>
      </c>
      <c r="L1735">
        <v>2012.9906090352106</v>
      </c>
      <c r="M1735">
        <v>6.5067890049572585E-2</v>
      </c>
    </row>
    <row r="1736" spans="1:13" x14ac:dyDescent="0.25">
      <c r="A1736">
        <f t="shared" si="71"/>
        <v>198</v>
      </c>
      <c r="B1736">
        <f t="shared" si="72"/>
        <v>2007</v>
      </c>
      <c r="C1736" s="15" t="str">
        <f t="shared" si="70"/>
        <v/>
      </c>
      <c r="F1736">
        <v>2013</v>
      </c>
      <c r="G1736">
        <v>6.6610000000000003E-2</v>
      </c>
      <c r="L1736">
        <v>2012.8433800049609</v>
      </c>
      <c r="M1736">
        <v>6.6598766797158537E-2</v>
      </c>
    </row>
    <row r="1737" spans="1:13" x14ac:dyDescent="0.25">
      <c r="A1737">
        <f t="shared" si="71"/>
        <v>199</v>
      </c>
      <c r="B1737">
        <f t="shared" si="72"/>
        <v>2007</v>
      </c>
      <c r="C1737" s="15">
        <f t="shared" ref="C1737:C1762" si="73">I200</f>
        <v>9.0999999999999998E-2</v>
      </c>
      <c r="F1737">
        <v>2013</v>
      </c>
      <c r="G1737">
        <v>6.6070000000000004E-2</v>
      </c>
      <c r="L1737">
        <v>2013.1631793577353</v>
      </c>
      <c r="M1737">
        <v>6.6069956870660335E-2</v>
      </c>
    </row>
    <row r="1738" spans="1:13" x14ac:dyDescent="0.25">
      <c r="A1738">
        <f t="shared" si="71"/>
        <v>200</v>
      </c>
      <c r="B1738">
        <f t="shared" si="72"/>
        <v>2007</v>
      </c>
      <c r="C1738" s="15">
        <f t="shared" si="73"/>
        <v>7.5200000000000003E-2</v>
      </c>
      <c r="F1738">
        <v>2013</v>
      </c>
      <c r="G1738">
        <v>0.15129000000000001</v>
      </c>
      <c r="L1738">
        <v>2012.8973284248491</v>
      </c>
      <c r="M1738">
        <v>0.15130078912793676</v>
      </c>
    </row>
    <row r="1739" spans="1:13" x14ac:dyDescent="0.25">
      <c r="A1739">
        <f t="shared" si="71"/>
        <v>201</v>
      </c>
      <c r="B1739">
        <f t="shared" si="72"/>
        <v>2007</v>
      </c>
      <c r="C1739" s="15" t="str">
        <f t="shared" si="73"/>
        <v/>
      </c>
      <c r="F1739">
        <v>2013</v>
      </c>
      <c r="G1739">
        <v>5.6210000000000003E-2</v>
      </c>
      <c r="L1739">
        <v>2012.9653255896553</v>
      </c>
      <c r="M1739">
        <v>5.6191471566821534E-2</v>
      </c>
    </row>
    <row r="1740" spans="1:13" x14ac:dyDescent="0.25">
      <c r="A1740">
        <f t="shared" si="71"/>
        <v>202</v>
      </c>
      <c r="B1740">
        <f t="shared" si="72"/>
        <v>2007</v>
      </c>
      <c r="C1740" s="15" t="str">
        <f t="shared" si="73"/>
        <v/>
      </c>
      <c r="F1740">
        <v>2013</v>
      </c>
      <c r="G1740">
        <v>8.4000000000000005E-2</v>
      </c>
      <c r="L1740">
        <v>2012.9376734192708</v>
      </c>
      <c r="M1740">
        <v>8.3990105480092156E-2</v>
      </c>
    </row>
    <row r="1741" spans="1:13" x14ac:dyDescent="0.25">
      <c r="A1741">
        <f t="shared" si="71"/>
        <v>203</v>
      </c>
      <c r="B1741">
        <f t="shared" si="72"/>
        <v>2007</v>
      </c>
      <c r="C1741" s="15" t="str">
        <f t="shared" si="73"/>
        <v/>
      </c>
      <c r="F1741">
        <v>2013</v>
      </c>
      <c r="G1741">
        <v>6.4000000000000001E-2</v>
      </c>
      <c r="L1741">
        <v>2012.8808315194951</v>
      </c>
      <c r="M1741">
        <v>6.3994437176562752E-2</v>
      </c>
    </row>
    <row r="1742" spans="1:13" x14ac:dyDescent="0.25">
      <c r="A1742">
        <f t="shared" si="71"/>
        <v>204</v>
      </c>
      <c r="B1742">
        <f t="shared" si="72"/>
        <v>2007</v>
      </c>
      <c r="C1742" s="15">
        <f t="shared" si="73"/>
        <v>9.2999999999999999E-2</v>
      </c>
      <c r="F1742">
        <v>2013</v>
      </c>
      <c r="G1742">
        <v>4.1939999999999998E-2</v>
      </c>
      <c r="L1742">
        <v>2012.9743204595659</v>
      </c>
      <c r="M1742">
        <v>4.1924935231072456E-2</v>
      </c>
    </row>
    <row r="1743" spans="1:13" x14ac:dyDescent="0.25">
      <c r="A1743">
        <f t="shared" si="71"/>
        <v>205</v>
      </c>
      <c r="B1743">
        <f t="shared" si="72"/>
        <v>2007</v>
      </c>
      <c r="C1743" s="15" t="str">
        <f t="shared" si="73"/>
        <v/>
      </c>
      <c r="F1743">
        <v>2013</v>
      </c>
      <c r="G1743">
        <v>7.0720000000000005E-2</v>
      </c>
      <c r="L1743">
        <v>2013.0174693380757</v>
      </c>
      <c r="M1743">
        <v>7.0714387525166317E-2</v>
      </c>
    </row>
    <row r="1744" spans="1:13" x14ac:dyDescent="0.25">
      <c r="A1744">
        <f t="shared" si="71"/>
        <v>206</v>
      </c>
      <c r="B1744">
        <f t="shared" si="72"/>
        <v>2007</v>
      </c>
      <c r="C1744" s="15" t="str">
        <f t="shared" si="73"/>
        <v/>
      </c>
      <c r="F1744">
        <v>2013</v>
      </c>
      <c r="G1744">
        <v>7.0309999999999997E-2</v>
      </c>
      <c r="L1744">
        <v>2013.092982455516</v>
      </c>
      <c r="M1744">
        <v>7.0332207418003279E-2</v>
      </c>
    </row>
    <row r="1745" spans="1:13" x14ac:dyDescent="0.25">
      <c r="A1745">
        <f t="shared" si="71"/>
        <v>207</v>
      </c>
      <c r="B1745">
        <f t="shared" si="72"/>
        <v>2007</v>
      </c>
      <c r="C1745" s="15">
        <f t="shared" si="73"/>
        <v>7.8E-2</v>
      </c>
      <c r="F1745">
        <v>2013</v>
      </c>
      <c r="G1745">
        <v>7.4179999999999996E-2</v>
      </c>
      <c r="L1745">
        <v>2013.224933518806</v>
      </c>
      <c r="M1745">
        <v>7.417806675807459E-2</v>
      </c>
    </row>
    <row r="1746" spans="1:13" x14ac:dyDescent="0.25">
      <c r="A1746">
        <f t="shared" si="71"/>
        <v>208</v>
      </c>
      <c r="B1746">
        <f t="shared" si="72"/>
        <v>2007</v>
      </c>
      <c r="C1746" s="15" t="str">
        <f t="shared" si="73"/>
        <v/>
      </c>
      <c r="F1746">
        <v>2013</v>
      </c>
      <c r="G1746">
        <v>7.9409999999999994E-2</v>
      </c>
      <c r="L1746">
        <v>2012.7730107206253</v>
      </c>
      <c r="M1746">
        <v>7.9417489926989313E-2</v>
      </c>
    </row>
    <row r="1747" spans="1:13" x14ac:dyDescent="0.25">
      <c r="A1747">
        <f t="shared" si="71"/>
        <v>209</v>
      </c>
      <c r="B1747">
        <f t="shared" si="72"/>
        <v>2007</v>
      </c>
      <c r="C1747" s="15" t="str">
        <f t="shared" si="73"/>
        <v/>
      </c>
      <c r="F1747">
        <v>2013</v>
      </c>
      <c r="G1747">
        <v>9.5000000000000001E-2</v>
      </c>
      <c r="L1747">
        <v>2012.7743983389921</v>
      </c>
      <c r="M1747">
        <v>9.4985576330513924E-2</v>
      </c>
    </row>
    <row r="1748" spans="1:13" x14ac:dyDescent="0.25">
      <c r="A1748">
        <f t="shared" si="71"/>
        <v>210</v>
      </c>
      <c r="B1748">
        <f t="shared" si="72"/>
        <v>2007</v>
      </c>
      <c r="C1748" s="15" t="str">
        <f t="shared" si="73"/>
        <v/>
      </c>
      <c r="F1748">
        <v>2013</v>
      </c>
      <c r="G1748">
        <v>6.4430000000000001E-2</v>
      </c>
      <c r="L1748">
        <v>2013.0123653478115</v>
      </c>
      <c r="M1748">
        <v>6.4440414383754668E-2</v>
      </c>
    </row>
    <row r="1749" spans="1:13" x14ac:dyDescent="0.25">
      <c r="A1749">
        <f t="shared" si="71"/>
        <v>211</v>
      </c>
      <c r="B1749">
        <f t="shared" si="72"/>
        <v>2007</v>
      </c>
      <c r="C1749" s="15">
        <f t="shared" si="73"/>
        <v>8.2199999999999995E-2</v>
      </c>
      <c r="F1749">
        <v>2013</v>
      </c>
      <c r="G1749">
        <v>8.2000000000000003E-2</v>
      </c>
      <c r="L1749">
        <v>2013.166277800005</v>
      </c>
      <c r="M1749">
        <v>8.1980278104279158E-2</v>
      </c>
    </row>
    <row r="1750" spans="1:13" x14ac:dyDescent="0.25">
      <c r="A1750">
        <f t="shared" si="71"/>
        <v>212</v>
      </c>
      <c r="B1750">
        <f t="shared" si="72"/>
        <v>2007</v>
      </c>
      <c r="C1750" s="15" t="str">
        <f t="shared" si="73"/>
        <v/>
      </c>
      <c r="F1750">
        <v>2013</v>
      </c>
      <c r="G1750">
        <v>6.3990000000000005E-2</v>
      </c>
      <c r="L1750">
        <v>2013.0965731597576</v>
      </c>
      <c r="M1750">
        <v>6.400957342357981E-2</v>
      </c>
    </row>
    <row r="1751" spans="1:13" x14ac:dyDescent="0.25">
      <c r="A1751">
        <f t="shared" si="71"/>
        <v>213</v>
      </c>
      <c r="B1751">
        <f t="shared" si="72"/>
        <v>2007</v>
      </c>
      <c r="C1751" s="15" t="str">
        <f t="shared" si="73"/>
        <v/>
      </c>
      <c r="F1751">
        <v>2013</v>
      </c>
      <c r="G1751">
        <v>8.5999999999999993E-2</v>
      </c>
      <c r="L1751">
        <v>2013.1357543632939</v>
      </c>
      <c r="M1751">
        <v>8.5993598324856493E-2</v>
      </c>
    </row>
    <row r="1752" spans="1:13" x14ac:dyDescent="0.25">
      <c r="A1752">
        <f t="shared" si="71"/>
        <v>214</v>
      </c>
      <c r="B1752">
        <f t="shared" si="72"/>
        <v>2007</v>
      </c>
      <c r="C1752" s="15">
        <f t="shared" si="73"/>
        <v>8.3000000000000004E-2</v>
      </c>
      <c r="F1752">
        <v>2013</v>
      </c>
      <c r="G1752">
        <v>7.7560000000000004E-2</v>
      </c>
      <c r="L1752">
        <v>2013.0297404760499</v>
      </c>
      <c r="M1752">
        <v>7.7556801699424943E-2</v>
      </c>
    </row>
    <row r="1753" spans="1:13" x14ac:dyDescent="0.25">
      <c r="A1753">
        <f t="shared" si="71"/>
        <v>215</v>
      </c>
      <c r="B1753">
        <f t="shared" si="72"/>
        <v>2007</v>
      </c>
      <c r="C1753" s="15" t="str">
        <f t="shared" si="73"/>
        <v/>
      </c>
      <c r="F1753">
        <v>2013</v>
      </c>
      <c r="G1753">
        <v>6.3240000000000005E-2</v>
      </c>
      <c r="L1753">
        <v>2012.7924702212779</v>
      </c>
      <c r="M1753">
        <v>6.3257073462175115E-2</v>
      </c>
    </row>
    <row r="1754" spans="1:13" x14ac:dyDescent="0.25">
      <c r="A1754">
        <f t="shared" si="71"/>
        <v>216</v>
      </c>
      <c r="B1754">
        <f t="shared" si="72"/>
        <v>2007</v>
      </c>
      <c r="C1754" s="15" t="str">
        <f t="shared" si="73"/>
        <v/>
      </c>
      <c r="F1754">
        <v>2013</v>
      </c>
      <c r="G1754">
        <v>7.7200000000000005E-2</v>
      </c>
      <c r="L1754">
        <v>2012.8526376390205</v>
      </c>
      <c r="M1754">
        <v>7.7224211728672845E-2</v>
      </c>
    </row>
    <row r="1755" spans="1:13" x14ac:dyDescent="0.25">
      <c r="A1755">
        <f t="shared" si="71"/>
        <v>217</v>
      </c>
      <c r="B1755">
        <f t="shared" si="72"/>
        <v>2007</v>
      </c>
      <c r="C1755" s="15" t="str">
        <f t="shared" si="73"/>
        <v/>
      </c>
      <c r="F1755">
        <v>2013</v>
      </c>
      <c r="G1755">
        <v>7.3429999999999995E-2</v>
      </c>
      <c r="L1755">
        <v>2013.1652703619222</v>
      </c>
      <c r="M1755">
        <v>7.3441179039196433E-2</v>
      </c>
    </row>
    <row r="1756" spans="1:13" x14ac:dyDescent="0.25">
      <c r="A1756">
        <f t="shared" si="71"/>
        <v>218</v>
      </c>
      <c r="B1756">
        <f t="shared" si="72"/>
        <v>2007</v>
      </c>
      <c r="C1756" s="15">
        <f t="shared" si="73"/>
        <v>8.4000000000000005E-2</v>
      </c>
      <c r="F1756">
        <v>2013</v>
      </c>
      <c r="G1756">
        <v>6.6890000000000005E-2</v>
      </c>
      <c r="L1756">
        <v>2013.1384225997249</v>
      </c>
      <c r="M1756">
        <v>6.6894410550367475E-2</v>
      </c>
    </row>
    <row r="1757" spans="1:13" x14ac:dyDescent="0.25">
      <c r="A1757">
        <f t="shared" si="71"/>
        <v>219</v>
      </c>
      <c r="B1757">
        <f t="shared" si="72"/>
        <v>2007</v>
      </c>
      <c r="C1757" s="15" t="str">
        <f t="shared" si="73"/>
        <v/>
      </c>
      <c r="F1757">
        <v>2013</v>
      </c>
      <c r="G1757">
        <v>7.9000000000000001E-2</v>
      </c>
      <c r="L1757">
        <v>2012.9660551287743</v>
      </c>
      <c r="M1757">
        <v>7.902122253526335E-2</v>
      </c>
    </row>
    <row r="1758" spans="1:13" x14ac:dyDescent="0.25">
      <c r="A1758">
        <f t="shared" si="71"/>
        <v>220</v>
      </c>
      <c r="B1758">
        <f t="shared" si="72"/>
        <v>2007</v>
      </c>
      <c r="C1758" s="15" t="str">
        <f t="shared" si="73"/>
        <v/>
      </c>
      <c r="F1758">
        <v>2013</v>
      </c>
      <c r="G1758">
        <v>6.6710000000000005E-2</v>
      </c>
      <c r="L1758">
        <v>2013.1321346430152</v>
      </c>
      <c r="M1758">
        <v>6.6704393108846072E-2</v>
      </c>
    </row>
    <row r="1759" spans="1:13" x14ac:dyDescent="0.25">
      <c r="A1759">
        <f t="shared" si="71"/>
        <v>221</v>
      </c>
      <c r="B1759">
        <f t="shared" si="72"/>
        <v>2007</v>
      </c>
      <c r="C1759" s="15" t="str">
        <f t="shared" si="73"/>
        <v/>
      </c>
      <c r="F1759">
        <v>2013</v>
      </c>
      <c r="G1759">
        <v>6.1400000000000003E-2</v>
      </c>
      <c r="L1759">
        <v>2012.8161970612666</v>
      </c>
      <c r="M1759">
        <v>6.1378572364640671E-2</v>
      </c>
    </row>
    <row r="1760" spans="1:13" x14ac:dyDescent="0.25">
      <c r="A1760">
        <f t="shared" si="71"/>
        <v>222</v>
      </c>
      <c r="B1760">
        <f t="shared" si="72"/>
        <v>2007</v>
      </c>
      <c r="C1760" s="15">
        <f t="shared" si="73"/>
        <v>8.6999999999999994E-2</v>
      </c>
      <c r="F1760">
        <v>2013</v>
      </c>
      <c r="G1760">
        <v>7.1999999999999995E-2</v>
      </c>
      <c r="L1760">
        <v>2013.1374346052557</v>
      </c>
      <c r="M1760">
        <v>7.2013390617990974E-2</v>
      </c>
    </row>
    <row r="1761" spans="1:13" x14ac:dyDescent="0.25">
      <c r="A1761">
        <f t="shared" si="71"/>
        <v>223</v>
      </c>
      <c r="B1761">
        <f t="shared" si="72"/>
        <v>2007</v>
      </c>
      <c r="C1761" s="15" t="str">
        <f t="shared" si="73"/>
        <v/>
      </c>
      <c r="F1761">
        <v>2013</v>
      </c>
      <c r="G1761">
        <v>6.1469999999999997E-2</v>
      </c>
      <c r="L1761">
        <v>2012.8922073229969</v>
      </c>
      <c r="M1761">
        <v>6.1467645136008373E-2</v>
      </c>
    </row>
    <row r="1762" spans="1:13" x14ac:dyDescent="0.25">
      <c r="A1762">
        <f t="shared" si="71"/>
        <v>224</v>
      </c>
      <c r="B1762">
        <f t="shared" si="72"/>
        <v>2007</v>
      </c>
      <c r="C1762" s="15" t="str">
        <f t="shared" si="73"/>
        <v/>
      </c>
      <c r="D1762" t="s">
        <v>2898</v>
      </c>
      <c r="F1762">
        <v>2013</v>
      </c>
      <c r="G1762">
        <v>7.2050000000000003E-2</v>
      </c>
      <c r="L1762">
        <v>2012.9844619976998</v>
      </c>
      <c r="M1762">
        <v>7.2046411178215239E-2</v>
      </c>
    </row>
    <row r="1763" spans="1:13" x14ac:dyDescent="0.25">
      <c r="A1763">
        <f t="shared" si="71"/>
        <v>1</v>
      </c>
      <c r="B1763">
        <f t="shared" si="72"/>
        <v>2008</v>
      </c>
      <c r="C1763" s="15">
        <f>J7</f>
        <v>5.0200000000000002E-2</v>
      </c>
      <c r="D1763" t="s">
        <v>2898</v>
      </c>
      <c r="F1763">
        <v>2013</v>
      </c>
      <c r="G1763">
        <v>7.9000000000000001E-2</v>
      </c>
      <c r="L1763">
        <v>2012.8865693946</v>
      </c>
      <c r="M1763">
        <v>7.8983227742784615E-2</v>
      </c>
    </row>
    <row r="1764" spans="1:13" x14ac:dyDescent="0.25">
      <c r="A1764">
        <f t="shared" si="71"/>
        <v>2</v>
      </c>
      <c r="B1764">
        <f t="shared" si="72"/>
        <v>2008</v>
      </c>
      <c r="C1764" s="15">
        <f t="shared" ref="C1764:C1827" si="74">J8</f>
        <v>5.1999999999999998E-2</v>
      </c>
      <c r="F1764">
        <v>2013</v>
      </c>
      <c r="G1764">
        <v>6.8040000000000003E-2</v>
      </c>
      <c r="L1764">
        <v>2013.2096427424319</v>
      </c>
      <c r="M1764">
        <v>6.8032095797517483E-2</v>
      </c>
    </row>
    <row r="1765" spans="1:13" x14ac:dyDescent="0.25">
      <c r="A1765">
        <f t="shared" si="71"/>
        <v>3</v>
      </c>
      <c r="B1765">
        <f t="shared" si="72"/>
        <v>2008</v>
      </c>
      <c r="C1765" s="15" t="str">
        <f t="shared" si="74"/>
        <v/>
      </c>
      <c r="F1765">
        <v>2013</v>
      </c>
      <c r="G1765">
        <v>6.4000000000000001E-2</v>
      </c>
      <c r="L1765">
        <v>2012.8575864724471</v>
      </c>
      <c r="M1765">
        <v>6.4011883614055257E-2</v>
      </c>
    </row>
    <row r="1766" spans="1:13" x14ac:dyDescent="0.25">
      <c r="A1766">
        <f t="shared" si="71"/>
        <v>4</v>
      </c>
      <c r="B1766">
        <f t="shared" si="72"/>
        <v>2008</v>
      </c>
      <c r="C1766" s="15" t="str">
        <f t="shared" si="74"/>
        <v/>
      </c>
      <c r="F1766">
        <v>2014</v>
      </c>
      <c r="G1766">
        <v>6.1499999999999999E-2</v>
      </c>
      <c r="L1766">
        <v>2014.1314119275796</v>
      </c>
      <c r="M1766">
        <v>6.151905006735181E-2</v>
      </c>
    </row>
    <row r="1767" spans="1:13" x14ac:dyDescent="0.25">
      <c r="A1767">
        <f t="shared" si="71"/>
        <v>5</v>
      </c>
      <c r="B1767">
        <f t="shared" si="72"/>
        <v>2008</v>
      </c>
      <c r="C1767" s="15">
        <f t="shared" si="74"/>
        <v>3.9100000000000003E-2</v>
      </c>
      <c r="F1767">
        <v>2014</v>
      </c>
      <c r="G1767">
        <v>6.4299999999999996E-2</v>
      </c>
      <c r="L1767">
        <v>2014.1022796595398</v>
      </c>
      <c r="M1767">
        <v>6.4291194061054296E-2</v>
      </c>
    </row>
    <row r="1768" spans="1:13" x14ac:dyDescent="0.25">
      <c r="A1768">
        <f t="shared" si="71"/>
        <v>6</v>
      </c>
      <c r="B1768">
        <f t="shared" si="72"/>
        <v>2008</v>
      </c>
      <c r="C1768" s="15">
        <f t="shared" si="74"/>
        <v>5.5E-2</v>
      </c>
      <c r="F1768">
        <v>2014</v>
      </c>
      <c r="G1768">
        <v>7.2749999999999995E-2</v>
      </c>
      <c r="L1768">
        <v>2014.0813597970327</v>
      </c>
      <c r="M1768">
        <v>7.2727797999305191E-2</v>
      </c>
    </row>
    <row r="1769" spans="1:13" x14ac:dyDescent="0.25">
      <c r="A1769">
        <f t="shared" si="71"/>
        <v>7</v>
      </c>
      <c r="B1769">
        <f t="shared" si="72"/>
        <v>2008</v>
      </c>
      <c r="C1769" s="15" t="str">
        <f t="shared" si="74"/>
        <v/>
      </c>
      <c r="F1769">
        <v>2014</v>
      </c>
      <c r="G1769">
        <v>7.3109999999999994E-2</v>
      </c>
      <c r="L1769">
        <v>2014.0214459552294</v>
      </c>
      <c r="M1769">
        <v>7.3128459438014298E-2</v>
      </c>
    </row>
    <row r="1770" spans="1:13" x14ac:dyDescent="0.25">
      <c r="A1770">
        <f t="shared" si="71"/>
        <v>8</v>
      </c>
      <c r="B1770">
        <f t="shared" si="72"/>
        <v>2008</v>
      </c>
      <c r="C1770" s="15" t="str">
        <f t="shared" si="74"/>
        <v/>
      </c>
      <c r="F1770">
        <v>2014</v>
      </c>
      <c r="G1770">
        <v>5.7700000000000001E-2</v>
      </c>
      <c r="L1770">
        <v>2014.1232322642256</v>
      </c>
      <c r="M1770">
        <v>5.7704285692854969E-2</v>
      </c>
    </row>
    <row r="1771" spans="1:13" x14ac:dyDescent="0.25">
      <c r="A1771">
        <f t="shared" si="71"/>
        <v>9</v>
      </c>
      <c r="B1771">
        <f t="shared" si="72"/>
        <v>2008</v>
      </c>
      <c r="C1771" s="15">
        <f t="shared" si="74"/>
        <v>6.5000000000000002E-2</v>
      </c>
      <c r="F1771">
        <v>2014</v>
      </c>
      <c r="G1771">
        <v>7.4999999999999997E-2</v>
      </c>
      <c r="L1771">
        <v>2013.7740592788944</v>
      </c>
      <c r="M1771">
        <v>7.5011091074554365E-2</v>
      </c>
    </row>
    <row r="1772" spans="1:13" x14ac:dyDescent="0.25">
      <c r="A1772">
        <f t="shared" si="71"/>
        <v>10</v>
      </c>
      <c r="B1772">
        <f t="shared" si="72"/>
        <v>2008</v>
      </c>
      <c r="C1772" s="15">
        <f t="shared" si="74"/>
        <v>6.8699999999999997E-2</v>
      </c>
      <c r="F1772">
        <v>2014</v>
      </c>
      <c r="G1772">
        <v>7.8990000000000005E-2</v>
      </c>
      <c r="L1772">
        <v>2013.9684012061653</v>
      </c>
      <c r="M1772">
        <v>7.8983102669086536E-2</v>
      </c>
    </row>
    <row r="1773" spans="1:13" x14ac:dyDescent="0.25">
      <c r="A1773">
        <f t="shared" si="71"/>
        <v>11</v>
      </c>
      <c r="B1773">
        <f t="shared" si="72"/>
        <v>2008</v>
      </c>
      <c r="C1773" s="15">
        <f t="shared" si="74"/>
        <v>6.6000000000000003E-2</v>
      </c>
      <c r="F1773">
        <v>2014</v>
      </c>
      <c r="G1773">
        <v>8.1000000000000003E-2</v>
      </c>
      <c r="L1773">
        <v>2014.1339650636555</v>
      </c>
      <c r="M1773">
        <v>8.0991791574286931E-2</v>
      </c>
    </row>
    <row r="1774" spans="1:13" x14ac:dyDescent="0.25">
      <c r="A1774">
        <f t="shared" si="71"/>
        <v>12</v>
      </c>
      <c r="B1774">
        <f t="shared" si="72"/>
        <v>2008</v>
      </c>
      <c r="C1774" s="15" t="str">
        <f t="shared" si="74"/>
        <v/>
      </c>
      <c r="F1774">
        <v>2014</v>
      </c>
      <c r="G1774">
        <v>7.1999999999999995E-2</v>
      </c>
      <c r="L1774">
        <v>2014.230461163535</v>
      </c>
      <c r="M1774">
        <v>7.1999099202905828E-2</v>
      </c>
    </row>
    <row r="1775" spans="1:13" x14ac:dyDescent="0.25">
      <c r="A1775">
        <f t="shared" si="71"/>
        <v>13</v>
      </c>
      <c r="B1775">
        <f t="shared" si="72"/>
        <v>2008</v>
      </c>
      <c r="C1775" s="15">
        <f t="shared" si="74"/>
        <v>3.4000000000000002E-2</v>
      </c>
      <c r="F1775">
        <v>2014</v>
      </c>
      <c r="G1775">
        <v>7.6499999999999999E-2</v>
      </c>
      <c r="L1775">
        <v>2014.1182013029127</v>
      </c>
      <c r="M1775">
        <v>7.6485127813564813E-2</v>
      </c>
    </row>
    <row r="1776" spans="1:13" x14ac:dyDescent="0.25">
      <c r="A1776">
        <f t="shared" si="71"/>
        <v>14</v>
      </c>
      <c r="B1776">
        <f t="shared" si="72"/>
        <v>2008</v>
      </c>
      <c r="C1776" s="15">
        <f t="shared" si="74"/>
        <v>3.4000000000000002E-2</v>
      </c>
      <c r="F1776">
        <v>2014</v>
      </c>
      <c r="G1776">
        <v>7.2999999999999995E-2</v>
      </c>
      <c r="L1776">
        <v>2014.1572071996634</v>
      </c>
      <c r="M1776">
        <v>7.3024720818682484E-2</v>
      </c>
    </row>
    <row r="1777" spans="1:13" x14ac:dyDescent="0.25">
      <c r="A1777">
        <f t="shared" si="71"/>
        <v>15</v>
      </c>
      <c r="B1777">
        <f t="shared" si="72"/>
        <v>2008</v>
      </c>
      <c r="C1777" s="15">
        <f t="shared" si="74"/>
        <v>3.4000000000000002E-2</v>
      </c>
      <c r="F1777">
        <v>2014</v>
      </c>
      <c r="G1777">
        <v>6.6659999999999997E-2</v>
      </c>
      <c r="L1777">
        <v>2014.0280263161126</v>
      </c>
      <c r="M1777">
        <v>6.667012440108655E-2</v>
      </c>
    </row>
    <row r="1778" spans="1:13" x14ac:dyDescent="0.25">
      <c r="A1778">
        <f t="shared" si="71"/>
        <v>16</v>
      </c>
      <c r="B1778">
        <f t="shared" si="72"/>
        <v>2008</v>
      </c>
      <c r="C1778" s="15">
        <f t="shared" si="74"/>
        <v>6.0600000000000001E-2</v>
      </c>
      <c r="F1778">
        <v>2014</v>
      </c>
      <c r="G1778">
        <v>6.8000000000000005E-2</v>
      </c>
      <c r="L1778">
        <v>2013.8991305643151</v>
      </c>
      <c r="M1778">
        <v>6.8005048616193553E-2</v>
      </c>
    </row>
    <row r="1779" spans="1:13" x14ac:dyDescent="0.25">
      <c r="A1779">
        <f t="shared" si="71"/>
        <v>17</v>
      </c>
      <c r="B1779">
        <f t="shared" si="72"/>
        <v>2008</v>
      </c>
      <c r="C1779" s="15">
        <f t="shared" si="74"/>
        <v>6.13E-2</v>
      </c>
      <c r="F1779">
        <v>2014</v>
      </c>
      <c r="G1779">
        <v>6.8000000000000005E-2</v>
      </c>
      <c r="L1779">
        <v>2013.8695988320358</v>
      </c>
      <c r="M1779">
        <v>6.8021354159272601E-2</v>
      </c>
    </row>
    <row r="1780" spans="1:13" x14ac:dyDescent="0.25">
      <c r="A1780">
        <f t="shared" si="71"/>
        <v>18</v>
      </c>
      <c r="B1780">
        <f t="shared" si="72"/>
        <v>2008</v>
      </c>
      <c r="C1780" s="15">
        <f t="shared" si="74"/>
        <v>0.04</v>
      </c>
      <c r="F1780">
        <v>2014</v>
      </c>
      <c r="G1780">
        <v>6.8000000000000005E-2</v>
      </c>
      <c r="L1780">
        <v>2014.1468406085235</v>
      </c>
      <c r="M1780">
        <v>6.7987322091411562E-2</v>
      </c>
    </row>
    <row r="1781" spans="1:13" x14ac:dyDescent="0.25">
      <c r="A1781">
        <f t="shared" si="71"/>
        <v>19</v>
      </c>
      <c r="B1781">
        <f t="shared" si="72"/>
        <v>2008</v>
      </c>
      <c r="C1781" s="15">
        <f t="shared" si="74"/>
        <v>5.7000000000000002E-2</v>
      </c>
      <c r="F1781">
        <v>2014</v>
      </c>
      <c r="G1781">
        <v>6.9400000000000003E-2</v>
      </c>
      <c r="L1781">
        <v>2013.8602978072588</v>
      </c>
      <c r="M1781">
        <v>6.9383940849284634E-2</v>
      </c>
    </row>
    <row r="1782" spans="1:13" x14ac:dyDescent="0.25">
      <c r="A1782">
        <f t="shared" si="71"/>
        <v>20</v>
      </c>
      <c r="B1782">
        <f t="shared" si="72"/>
        <v>2008</v>
      </c>
      <c r="C1782" s="15">
        <f t="shared" si="74"/>
        <v>5.7000000000000002E-2</v>
      </c>
      <c r="F1782">
        <v>2014</v>
      </c>
      <c r="G1782">
        <v>7.0699999999999999E-2</v>
      </c>
      <c r="L1782">
        <v>2014.1856563638123</v>
      </c>
      <c r="M1782">
        <v>7.0678072332561029E-2</v>
      </c>
    </row>
    <row r="1783" spans="1:13" x14ac:dyDescent="0.25">
      <c r="A1783">
        <f t="shared" si="71"/>
        <v>21</v>
      </c>
      <c r="B1783">
        <f t="shared" si="72"/>
        <v>2008</v>
      </c>
      <c r="C1783" s="15">
        <f t="shared" si="74"/>
        <v>7.0999999999999994E-2</v>
      </c>
      <c r="F1783">
        <v>2014</v>
      </c>
      <c r="G1783">
        <v>7.5999999999999998E-2</v>
      </c>
      <c r="L1783">
        <v>2014.22627651112</v>
      </c>
      <c r="M1783">
        <v>7.6009325115671808E-2</v>
      </c>
    </row>
    <row r="1784" spans="1:13" x14ac:dyDescent="0.25">
      <c r="A1784">
        <f t="shared" si="71"/>
        <v>22</v>
      </c>
      <c r="B1784">
        <f t="shared" si="72"/>
        <v>2008</v>
      </c>
      <c r="C1784" s="15" t="str">
        <f t="shared" si="74"/>
        <v/>
      </c>
      <c r="F1784">
        <v>2014</v>
      </c>
      <c r="G1784">
        <v>6.5000000000000002E-2</v>
      </c>
      <c r="L1784">
        <v>2013.9263430110166</v>
      </c>
      <c r="M1784">
        <v>6.4996467398319296E-2</v>
      </c>
    </row>
    <row r="1785" spans="1:13" x14ac:dyDescent="0.25">
      <c r="A1785">
        <f t="shared" si="71"/>
        <v>23</v>
      </c>
      <c r="B1785">
        <f t="shared" si="72"/>
        <v>2008</v>
      </c>
      <c r="C1785" s="15" t="str">
        <f t="shared" si="74"/>
        <v/>
      </c>
      <c r="F1785">
        <v>2014</v>
      </c>
      <c r="G1785">
        <v>6.5000000000000002E-2</v>
      </c>
      <c r="L1785">
        <v>2013.9497593684969</v>
      </c>
      <c r="M1785">
        <v>6.5022311535476288E-2</v>
      </c>
    </row>
    <row r="1786" spans="1:13" x14ac:dyDescent="0.25">
      <c r="A1786">
        <f t="shared" ref="A1786:A1849" si="75">A1567</f>
        <v>24</v>
      </c>
      <c r="B1786">
        <f t="shared" ref="B1786:B1849" si="76">B1567+1</f>
        <v>2008</v>
      </c>
      <c r="C1786" s="15" t="str">
        <f t="shared" si="74"/>
        <v/>
      </c>
      <c r="F1786">
        <v>2014</v>
      </c>
      <c r="G1786">
        <v>8.5000000000000006E-2</v>
      </c>
      <c r="L1786">
        <v>2013.7763660603339</v>
      </c>
      <c r="M1786">
        <v>8.4988486751546133E-2</v>
      </c>
    </row>
    <row r="1787" spans="1:13" x14ac:dyDescent="0.25">
      <c r="A1787">
        <f t="shared" si="75"/>
        <v>25</v>
      </c>
      <c r="B1787">
        <f t="shared" si="76"/>
        <v>2008</v>
      </c>
      <c r="C1787" s="15">
        <f t="shared" si="74"/>
        <v>6.2E-2</v>
      </c>
      <c r="F1787">
        <v>2014</v>
      </c>
      <c r="G1787">
        <v>6.6489999999999994E-2</v>
      </c>
      <c r="L1787">
        <v>2013.7709556376872</v>
      </c>
      <c r="M1787">
        <v>6.6476285855024173E-2</v>
      </c>
    </row>
    <row r="1788" spans="1:13" x14ac:dyDescent="0.25">
      <c r="A1788">
        <f t="shared" si="75"/>
        <v>26</v>
      </c>
      <c r="B1788">
        <f t="shared" si="76"/>
        <v>2008</v>
      </c>
      <c r="C1788" s="15">
        <f t="shared" si="74"/>
        <v>5.8500000000000003E-2</v>
      </c>
      <c r="F1788">
        <v>2014</v>
      </c>
      <c r="G1788">
        <v>6.8000000000000005E-2</v>
      </c>
      <c r="L1788">
        <v>2014.2084292274319</v>
      </c>
      <c r="M1788">
        <v>6.8010652522570228E-2</v>
      </c>
    </row>
    <row r="1789" spans="1:13" x14ac:dyDescent="0.25">
      <c r="A1789">
        <f t="shared" si="75"/>
        <v>27</v>
      </c>
      <c r="B1789">
        <f t="shared" si="76"/>
        <v>2008</v>
      </c>
      <c r="C1789" s="15" t="str">
        <f t="shared" si="74"/>
        <v/>
      </c>
      <c r="F1789">
        <v>2014</v>
      </c>
      <c r="G1789">
        <v>6.3100000000000003E-2</v>
      </c>
      <c r="L1789">
        <v>2013.7857626462614</v>
      </c>
      <c r="M1789">
        <v>6.3119406461090835E-2</v>
      </c>
    </row>
    <row r="1790" spans="1:13" x14ac:dyDescent="0.25">
      <c r="A1790">
        <f t="shared" si="75"/>
        <v>28</v>
      </c>
      <c r="B1790">
        <f t="shared" si="76"/>
        <v>2008</v>
      </c>
      <c r="C1790" s="15" t="str">
        <f t="shared" si="74"/>
        <v/>
      </c>
      <c r="F1790">
        <v>2014</v>
      </c>
      <c r="G1790">
        <v>7.5999999999999998E-2</v>
      </c>
      <c r="L1790">
        <v>2014.221903282338</v>
      </c>
      <c r="M1790">
        <v>7.5997710505358626E-2</v>
      </c>
    </row>
    <row r="1791" spans="1:13" x14ac:dyDescent="0.25">
      <c r="A1791">
        <f t="shared" si="75"/>
        <v>29</v>
      </c>
      <c r="B1791">
        <f t="shared" si="76"/>
        <v>2008</v>
      </c>
      <c r="C1791" s="15" t="str">
        <f t="shared" si="74"/>
        <v/>
      </c>
      <c r="F1791">
        <v>2014</v>
      </c>
      <c r="G1791">
        <v>7.5200000000000003E-2</v>
      </c>
      <c r="L1791">
        <v>2014.109144522673</v>
      </c>
      <c r="M1791">
        <v>7.52201917518312E-2</v>
      </c>
    </row>
    <row r="1792" spans="1:13" x14ac:dyDescent="0.25">
      <c r="A1792">
        <f t="shared" si="75"/>
        <v>30</v>
      </c>
      <c r="B1792">
        <f t="shared" si="76"/>
        <v>2008</v>
      </c>
      <c r="C1792" s="15">
        <f t="shared" si="74"/>
        <v>9.8000000000000004E-2</v>
      </c>
      <c r="F1792">
        <v>2014</v>
      </c>
      <c r="G1792">
        <v>7.2599999999999998E-2</v>
      </c>
      <c r="L1792">
        <v>2014.2106267128631</v>
      </c>
      <c r="M1792">
        <v>7.2600736449595221E-2</v>
      </c>
    </row>
    <row r="1793" spans="1:13" x14ac:dyDescent="0.25">
      <c r="A1793">
        <f t="shared" si="75"/>
        <v>31</v>
      </c>
      <c r="B1793">
        <f t="shared" si="76"/>
        <v>2008</v>
      </c>
      <c r="C1793" s="15" t="str">
        <f t="shared" si="74"/>
        <v/>
      </c>
      <c r="F1793">
        <v>2014</v>
      </c>
      <c r="G1793">
        <v>7.2400000000000006E-2</v>
      </c>
      <c r="L1793">
        <v>2014.1840872237012</v>
      </c>
      <c r="M1793">
        <v>7.2397771572851349E-2</v>
      </c>
    </row>
    <row r="1794" spans="1:13" x14ac:dyDescent="0.25">
      <c r="A1794">
        <f t="shared" si="75"/>
        <v>32</v>
      </c>
      <c r="B1794">
        <f t="shared" si="76"/>
        <v>2008</v>
      </c>
      <c r="C1794" s="15">
        <f t="shared" si="74"/>
        <v>3.9199999999999999E-2</v>
      </c>
      <c r="F1794">
        <v>2014</v>
      </c>
      <c r="G1794">
        <v>7.6069999999999999E-2</v>
      </c>
      <c r="L1794">
        <v>2014.0566715698781</v>
      </c>
      <c r="M1794">
        <v>7.6078291743332027E-2</v>
      </c>
    </row>
    <row r="1795" spans="1:13" x14ac:dyDescent="0.25">
      <c r="A1795">
        <f t="shared" si="75"/>
        <v>33</v>
      </c>
      <c r="B1795">
        <f t="shared" si="76"/>
        <v>2008</v>
      </c>
      <c r="C1795" s="15" t="str">
        <f t="shared" si="74"/>
        <v/>
      </c>
      <c r="F1795">
        <v>2014</v>
      </c>
      <c r="G1795">
        <v>9.7000000000000003E-2</v>
      </c>
      <c r="L1795">
        <v>2013.8080688880339</v>
      </c>
      <c r="M1795">
        <v>9.700888305096636E-2</v>
      </c>
    </row>
    <row r="1796" spans="1:13" x14ac:dyDescent="0.25">
      <c r="A1796">
        <f t="shared" si="75"/>
        <v>34</v>
      </c>
      <c r="B1796">
        <f t="shared" si="76"/>
        <v>2008</v>
      </c>
      <c r="C1796" s="15">
        <f t="shared" si="74"/>
        <v>6.9000000000000006E-2</v>
      </c>
      <c r="F1796">
        <v>2014</v>
      </c>
      <c r="G1796">
        <v>7.8E-2</v>
      </c>
      <c r="L1796">
        <v>2013.9899789448973</v>
      </c>
      <c r="M1796">
        <v>7.7994396559005308E-2</v>
      </c>
    </row>
    <row r="1797" spans="1:13" x14ac:dyDescent="0.25">
      <c r="A1797">
        <f t="shared" si="75"/>
        <v>35</v>
      </c>
      <c r="B1797">
        <f t="shared" si="76"/>
        <v>2008</v>
      </c>
      <c r="C1797" s="15">
        <f t="shared" si="74"/>
        <v>6.2E-2</v>
      </c>
      <c r="F1797">
        <v>2014</v>
      </c>
      <c r="G1797">
        <v>7.2999999999999995E-2</v>
      </c>
      <c r="L1797">
        <v>2013.8290128933324</v>
      </c>
      <c r="M1797">
        <v>7.299507001043691E-2</v>
      </c>
    </row>
    <row r="1798" spans="1:13" x14ac:dyDescent="0.25">
      <c r="A1798">
        <f t="shared" si="75"/>
        <v>36</v>
      </c>
      <c r="B1798">
        <f t="shared" si="76"/>
        <v>2008</v>
      </c>
      <c r="C1798" s="15" t="str">
        <f t="shared" si="74"/>
        <v/>
      </c>
      <c r="F1798">
        <v>2014</v>
      </c>
      <c r="G1798">
        <v>6.7280000000000006E-2</v>
      </c>
      <c r="L1798">
        <v>2013.8307279302751</v>
      </c>
      <c r="M1798">
        <v>6.7264669563766852E-2</v>
      </c>
    </row>
    <row r="1799" spans="1:13" x14ac:dyDescent="0.25">
      <c r="A1799">
        <f t="shared" si="75"/>
        <v>37</v>
      </c>
      <c r="B1799">
        <f t="shared" si="76"/>
        <v>2008</v>
      </c>
      <c r="C1799" s="15" t="str">
        <f t="shared" si="74"/>
        <v/>
      </c>
      <c r="F1799">
        <v>2014</v>
      </c>
      <c r="G1799">
        <v>7.2999999999999995E-2</v>
      </c>
      <c r="L1799">
        <v>2014.0235780119206</v>
      </c>
      <c r="M1799">
        <v>7.2999771329848653E-2</v>
      </c>
    </row>
    <row r="1800" spans="1:13" x14ac:dyDescent="0.25">
      <c r="A1800">
        <f t="shared" si="75"/>
        <v>38</v>
      </c>
      <c r="B1800">
        <f t="shared" si="76"/>
        <v>2008</v>
      </c>
      <c r="C1800" s="15">
        <f t="shared" si="74"/>
        <v>7.0900000000000005E-2</v>
      </c>
      <c r="F1800">
        <v>2014</v>
      </c>
      <c r="G1800">
        <v>7.8E-2</v>
      </c>
      <c r="L1800">
        <v>2014.2172233235522</v>
      </c>
      <c r="M1800">
        <v>7.8005646936179354E-2</v>
      </c>
    </row>
    <row r="1801" spans="1:13" x14ac:dyDescent="0.25">
      <c r="A1801">
        <f t="shared" si="75"/>
        <v>39</v>
      </c>
      <c r="B1801">
        <f t="shared" si="76"/>
        <v>2008</v>
      </c>
      <c r="C1801" s="15">
        <f t="shared" si="74"/>
        <v>6.6600000000000006E-2</v>
      </c>
      <c r="F1801">
        <v>2014</v>
      </c>
      <c r="G1801">
        <v>5.6800000000000003E-2</v>
      </c>
      <c r="L1801">
        <v>2013.8484386949344</v>
      </c>
      <c r="M1801">
        <v>5.6777758661024795E-2</v>
      </c>
    </row>
    <row r="1802" spans="1:13" x14ac:dyDescent="0.25">
      <c r="A1802">
        <f t="shared" si="75"/>
        <v>40</v>
      </c>
      <c r="B1802">
        <f t="shared" si="76"/>
        <v>2008</v>
      </c>
      <c r="C1802" s="15">
        <f t="shared" si="74"/>
        <v>5.6000000000000001E-2</v>
      </c>
      <c r="F1802">
        <v>2014</v>
      </c>
      <c r="G1802">
        <v>5.6800000000000003E-2</v>
      </c>
      <c r="L1802">
        <v>2013.8319059146691</v>
      </c>
      <c r="M1802">
        <v>5.6805363743231967E-2</v>
      </c>
    </row>
    <row r="1803" spans="1:13" x14ac:dyDescent="0.25">
      <c r="A1803">
        <f t="shared" si="75"/>
        <v>41</v>
      </c>
      <c r="B1803">
        <f t="shared" si="76"/>
        <v>2008</v>
      </c>
      <c r="C1803" s="15">
        <f t="shared" si="74"/>
        <v>5.6000000000000001E-2</v>
      </c>
      <c r="F1803">
        <v>2014</v>
      </c>
      <c r="G1803">
        <v>7.9299999999999995E-2</v>
      </c>
      <c r="L1803">
        <v>2013.8927453002566</v>
      </c>
      <c r="M1803">
        <v>7.9283615280755337E-2</v>
      </c>
    </row>
    <row r="1804" spans="1:13" x14ac:dyDescent="0.25">
      <c r="A1804">
        <f t="shared" si="75"/>
        <v>42</v>
      </c>
      <c r="B1804">
        <f t="shared" si="76"/>
        <v>2008</v>
      </c>
      <c r="C1804" s="15">
        <f t="shared" si="74"/>
        <v>4.5999999999999999E-2</v>
      </c>
      <c r="F1804">
        <v>2014</v>
      </c>
      <c r="G1804">
        <v>8.2000000000000003E-2</v>
      </c>
      <c r="L1804">
        <v>2014.074321186687</v>
      </c>
      <c r="M1804">
        <v>8.2022360886562562E-2</v>
      </c>
    </row>
    <row r="1805" spans="1:13" x14ac:dyDescent="0.25">
      <c r="A1805">
        <f t="shared" si="75"/>
        <v>43</v>
      </c>
      <c r="B1805">
        <f t="shared" si="76"/>
        <v>2008</v>
      </c>
      <c r="C1805" s="15" t="str">
        <f t="shared" si="74"/>
        <v/>
      </c>
      <c r="F1805">
        <v>2014</v>
      </c>
      <c r="G1805">
        <v>6.7799999999999999E-2</v>
      </c>
      <c r="L1805">
        <v>2013.812380983328</v>
      </c>
      <c r="M1805">
        <v>6.7793444017868701E-2</v>
      </c>
    </row>
    <row r="1806" spans="1:13" x14ac:dyDescent="0.25">
      <c r="A1806">
        <f t="shared" si="75"/>
        <v>44</v>
      </c>
      <c r="B1806">
        <f t="shared" si="76"/>
        <v>2008</v>
      </c>
      <c r="C1806" s="15" t="str">
        <f t="shared" si="74"/>
        <v/>
      </c>
      <c r="F1806">
        <v>2014</v>
      </c>
      <c r="G1806">
        <v>6.7799999999999999E-2</v>
      </c>
      <c r="L1806">
        <v>2013.8143149962041</v>
      </c>
      <c r="M1806">
        <v>6.7783153905167676E-2</v>
      </c>
    </row>
    <row r="1807" spans="1:13" x14ac:dyDescent="0.25">
      <c r="A1807">
        <f t="shared" si="75"/>
        <v>45</v>
      </c>
      <c r="B1807">
        <f t="shared" si="76"/>
        <v>2008</v>
      </c>
      <c r="C1807" s="15" t="str">
        <f t="shared" si="74"/>
        <v/>
      </c>
      <c r="F1807">
        <v>2014</v>
      </c>
      <c r="G1807">
        <v>7.1999999999999995E-2</v>
      </c>
      <c r="L1807">
        <v>2014.0045574569515</v>
      </c>
      <c r="M1807">
        <v>7.2000653274149951E-2</v>
      </c>
    </row>
    <row r="1808" spans="1:13" x14ac:dyDescent="0.25">
      <c r="A1808">
        <f t="shared" si="75"/>
        <v>46</v>
      </c>
      <c r="B1808">
        <f t="shared" si="76"/>
        <v>2008</v>
      </c>
      <c r="C1808" s="15">
        <f t="shared" si="74"/>
        <v>5.6000000000000001E-2</v>
      </c>
      <c r="F1808">
        <v>2014</v>
      </c>
      <c r="G1808">
        <v>7.6969999999999997E-2</v>
      </c>
      <c r="L1808">
        <v>2013.7812815635166</v>
      </c>
      <c r="M1808">
        <v>7.6948767812390365E-2</v>
      </c>
    </row>
    <row r="1809" spans="1:13" x14ac:dyDescent="0.25">
      <c r="A1809">
        <f t="shared" si="75"/>
        <v>47</v>
      </c>
      <c r="B1809">
        <f t="shared" si="76"/>
        <v>2008</v>
      </c>
      <c r="C1809" s="15">
        <f t="shared" si="74"/>
        <v>5.6000000000000001E-2</v>
      </c>
      <c r="F1809">
        <v>2014</v>
      </c>
      <c r="G1809">
        <v>8.3000000000000004E-2</v>
      </c>
      <c r="L1809">
        <v>2013.8865712709837</v>
      </c>
      <c r="M1809">
        <v>8.3014612602852908E-2</v>
      </c>
    </row>
    <row r="1810" spans="1:13" x14ac:dyDescent="0.25">
      <c r="A1810">
        <f t="shared" si="75"/>
        <v>48</v>
      </c>
      <c r="B1810">
        <f t="shared" si="76"/>
        <v>2008</v>
      </c>
      <c r="C1810" s="15">
        <f t="shared" si="74"/>
        <v>0.05</v>
      </c>
      <c r="F1810">
        <v>2014</v>
      </c>
      <c r="G1810">
        <v>8.2000000000000003E-2</v>
      </c>
      <c r="L1810">
        <v>2013.8268224414528</v>
      </c>
      <c r="M1810">
        <v>8.1980123278455122E-2</v>
      </c>
    </row>
    <row r="1811" spans="1:13" x14ac:dyDescent="0.25">
      <c r="A1811">
        <f t="shared" si="75"/>
        <v>49</v>
      </c>
      <c r="B1811">
        <f t="shared" si="76"/>
        <v>2008</v>
      </c>
      <c r="C1811" s="15">
        <f t="shared" si="74"/>
        <v>0.05</v>
      </c>
      <c r="F1811">
        <v>2014</v>
      </c>
      <c r="G1811">
        <v>6.9000000000000006E-2</v>
      </c>
      <c r="L1811">
        <v>2013.9548688874099</v>
      </c>
      <c r="M1811">
        <v>6.902208153488347E-2</v>
      </c>
    </row>
    <row r="1812" spans="1:13" x14ac:dyDescent="0.25">
      <c r="A1812">
        <f t="shared" si="75"/>
        <v>50</v>
      </c>
      <c r="B1812">
        <f t="shared" si="76"/>
        <v>2008</v>
      </c>
      <c r="C1812" s="15">
        <f t="shared" si="74"/>
        <v>8.1600000000000006E-2</v>
      </c>
      <c r="F1812">
        <v>2014</v>
      </c>
      <c r="G1812">
        <v>6.9000000000000006E-2</v>
      </c>
      <c r="L1812">
        <v>2013.7623169346102</v>
      </c>
      <c r="M1812">
        <v>6.9008740120609507E-2</v>
      </c>
    </row>
    <row r="1813" spans="1:13" x14ac:dyDescent="0.25">
      <c r="A1813">
        <f t="shared" si="75"/>
        <v>51</v>
      </c>
      <c r="B1813">
        <f t="shared" si="76"/>
        <v>2008</v>
      </c>
      <c r="C1813" s="15">
        <f t="shared" si="74"/>
        <v>8.1600000000000006E-2</v>
      </c>
      <c r="F1813">
        <v>2014</v>
      </c>
      <c r="G1813">
        <v>6.5000000000000002E-2</v>
      </c>
      <c r="L1813">
        <v>2013.9190683687837</v>
      </c>
      <c r="M1813">
        <v>6.4982200998891695E-2</v>
      </c>
    </row>
    <row r="1814" spans="1:13" x14ac:dyDescent="0.25">
      <c r="A1814">
        <f t="shared" si="75"/>
        <v>52</v>
      </c>
      <c r="B1814">
        <f t="shared" si="76"/>
        <v>2008</v>
      </c>
      <c r="C1814" s="15">
        <f t="shared" si="74"/>
        <v>3.7999999999999999E-2</v>
      </c>
      <c r="F1814">
        <v>2014</v>
      </c>
      <c r="G1814">
        <v>6.5000000000000002E-2</v>
      </c>
      <c r="L1814">
        <v>2013.9028794175772</v>
      </c>
      <c r="M1814">
        <v>6.49781160375488E-2</v>
      </c>
    </row>
    <row r="1815" spans="1:13" x14ac:dyDescent="0.25">
      <c r="A1815">
        <f t="shared" si="75"/>
        <v>53</v>
      </c>
      <c r="B1815">
        <f t="shared" si="76"/>
        <v>2008</v>
      </c>
      <c r="C1815" s="15">
        <f t="shared" si="74"/>
        <v>5.8999999999999997E-2</v>
      </c>
      <c r="F1815">
        <v>2014</v>
      </c>
      <c r="G1815">
        <v>7.9399999999999998E-2</v>
      </c>
      <c r="L1815">
        <v>2014.2370618171001</v>
      </c>
      <c r="M1815">
        <v>7.9386428835633682E-2</v>
      </c>
    </row>
    <row r="1816" spans="1:13" x14ac:dyDescent="0.25">
      <c r="A1816">
        <f t="shared" si="75"/>
        <v>54</v>
      </c>
      <c r="B1816">
        <f t="shared" si="76"/>
        <v>2008</v>
      </c>
      <c r="C1816" s="15">
        <f t="shared" si="74"/>
        <v>0.06</v>
      </c>
      <c r="F1816">
        <v>2014</v>
      </c>
      <c r="G1816">
        <v>7.9399999999999998E-2</v>
      </c>
      <c r="L1816">
        <v>2014.1749952517964</v>
      </c>
      <c r="M1816">
        <v>7.9400464602532334E-2</v>
      </c>
    </row>
    <row r="1817" spans="1:13" x14ac:dyDescent="0.25">
      <c r="A1817">
        <f t="shared" si="75"/>
        <v>55</v>
      </c>
      <c r="B1817">
        <f t="shared" si="76"/>
        <v>2008</v>
      </c>
      <c r="C1817" s="15" t="str">
        <f t="shared" si="74"/>
        <v/>
      </c>
      <c r="F1817">
        <v>2014</v>
      </c>
      <c r="G1817">
        <v>6.4000000000000001E-2</v>
      </c>
      <c r="L1817">
        <v>2014.2283070425042</v>
      </c>
      <c r="M1817">
        <v>6.4005103776888908E-2</v>
      </c>
    </row>
    <row r="1818" spans="1:13" x14ac:dyDescent="0.25">
      <c r="A1818">
        <f t="shared" si="75"/>
        <v>56</v>
      </c>
      <c r="B1818">
        <f t="shared" si="76"/>
        <v>2008</v>
      </c>
      <c r="C1818" s="15">
        <f t="shared" si="74"/>
        <v>5.7000000000000002E-2</v>
      </c>
      <c r="F1818">
        <v>2014</v>
      </c>
      <c r="G1818">
        <v>7.6999999999999999E-2</v>
      </c>
      <c r="L1818">
        <v>2014.0538614092034</v>
      </c>
      <c r="M1818">
        <v>7.7012838664926336E-2</v>
      </c>
    </row>
    <row r="1819" spans="1:13" x14ac:dyDescent="0.25">
      <c r="A1819">
        <f t="shared" si="75"/>
        <v>57</v>
      </c>
      <c r="B1819">
        <f t="shared" si="76"/>
        <v>2008</v>
      </c>
      <c r="C1819" s="15">
        <f t="shared" si="74"/>
        <v>5.7000000000000002E-2</v>
      </c>
      <c r="F1819">
        <v>2014</v>
      </c>
      <c r="G1819">
        <v>7.5999999999999998E-2</v>
      </c>
      <c r="L1819">
        <v>2014.137527450293</v>
      </c>
      <c r="M1819">
        <v>7.5983587898138943E-2</v>
      </c>
    </row>
    <row r="1820" spans="1:13" x14ac:dyDescent="0.25">
      <c r="A1820">
        <f t="shared" si="75"/>
        <v>58</v>
      </c>
      <c r="B1820">
        <f t="shared" si="76"/>
        <v>2008</v>
      </c>
      <c r="C1820" s="15">
        <f t="shared" si="74"/>
        <v>5.7000000000000002E-2</v>
      </c>
      <c r="F1820">
        <v>2014</v>
      </c>
      <c r="G1820">
        <v>8.4000000000000005E-2</v>
      </c>
      <c r="L1820">
        <v>2013.9623456207735</v>
      </c>
      <c r="M1820">
        <v>8.4012705689405082E-2</v>
      </c>
    </row>
    <row r="1821" spans="1:13" x14ac:dyDescent="0.25">
      <c r="A1821">
        <f t="shared" si="75"/>
        <v>59</v>
      </c>
      <c r="B1821">
        <f t="shared" si="76"/>
        <v>2008</v>
      </c>
      <c r="C1821" s="15" t="str">
        <f t="shared" si="74"/>
        <v/>
      </c>
      <c r="F1821">
        <v>2014</v>
      </c>
      <c r="G1821">
        <v>8.4000000000000005E-2</v>
      </c>
      <c r="L1821">
        <v>2014.0245937373375</v>
      </c>
      <c r="M1821">
        <v>8.4019785684656581E-2</v>
      </c>
    </row>
    <row r="1822" spans="1:13" x14ac:dyDescent="0.25">
      <c r="A1822">
        <f t="shared" si="75"/>
        <v>60</v>
      </c>
      <c r="B1822">
        <f t="shared" si="76"/>
        <v>2008</v>
      </c>
      <c r="C1822" s="15" t="str">
        <f t="shared" si="74"/>
        <v/>
      </c>
      <c r="F1822">
        <v>2014</v>
      </c>
      <c r="G1822">
        <v>8.4000000000000005E-2</v>
      </c>
      <c r="L1822">
        <v>2013.782465324728</v>
      </c>
      <c r="M1822">
        <v>8.399534315892164E-2</v>
      </c>
    </row>
    <row r="1823" spans="1:13" x14ac:dyDescent="0.25">
      <c r="A1823">
        <f t="shared" si="75"/>
        <v>61</v>
      </c>
      <c r="B1823">
        <f t="shared" si="76"/>
        <v>2008</v>
      </c>
      <c r="C1823" s="15">
        <f t="shared" si="74"/>
        <v>7.0000000000000007E-2</v>
      </c>
      <c r="F1823">
        <v>2014</v>
      </c>
      <c r="G1823">
        <v>8.4000000000000005E-2</v>
      </c>
      <c r="L1823">
        <v>2013.8081188485537</v>
      </c>
      <c r="M1823">
        <v>8.4006149436805705E-2</v>
      </c>
    </row>
    <row r="1824" spans="1:13" x14ac:dyDescent="0.25">
      <c r="A1824">
        <f t="shared" si="75"/>
        <v>62</v>
      </c>
      <c r="B1824">
        <f t="shared" si="76"/>
        <v>2008</v>
      </c>
      <c r="C1824" s="15" t="str">
        <f t="shared" si="74"/>
        <v/>
      </c>
      <c r="F1824">
        <v>2014</v>
      </c>
      <c r="G1824">
        <v>7.5469999999999995E-2</v>
      </c>
      <c r="L1824">
        <v>2013.8203836766304</v>
      </c>
      <c r="M1824">
        <v>7.5477902270771641E-2</v>
      </c>
    </row>
    <row r="1825" spans="1:13" x14ac:dyDescent="0.25">
      <c r="A1825">
        <f t="shared" si="75"/>
        <v>63</v>
      </c>
      <c r="B1825">
        <f t="shared" si="76"/>
        <v>2008</v>
      </c>
      <c r="C1825" s="15">
        <f t="shared" si="74"/>
        <v>7.5999999999999998E-2</v>
      </c>
      <c r="F1825">
        <v>2014</v>
      </c>
      <c r="G1825">
        <v>7.6300000000000007E-2</v>
      </c>
      <c r="L1825">
        <v>2013.8538233859949</v>
      </c>
      <c r="M1825">
        <v>7.6314340396683888E-2</v>
      </c>
    </row>
    <row r="1826" spans="1:13" x14ac:dyDescent="0.25">
      <c r="A1826">
        <f t="shared" si="75"/>
        <v>64</v>
      </c>
      <c r="B1826">
        <f t="shared" si="76"/>
        <v>2008</v>
      </c>
      <c r="C1826" s="15" t="str">
        <f t="shared" si="74"/>
        <v/>
      </c>
      <c r="F1826">
        <v>2014</v>
      </c>
      <c r="G1826">
        <v>8.6800000000000002E-2</v>
      </c>
      <c r="L1826">
        <v>2014.0655784679798</v>
      </c>
      <c r="M1826">
        <v>8.6808305345151215E-2</v>
      </c>
    </row>
    <row r="1827" spans="1:13" x14ac:dyDescent="0.25">
      <c r="A1827">
        <f t="shared" si="75"/>
        <v>65</v>
      </c>
      <c r="B1827">
        <f t="shared" si="76"/>
        <v>2008</v>
      </c>
      <c r="C1827" s="15">
        <f t="shared" si="74"/>
        <v>5.4699999999999999E-2</v>
      </c>
      <c r="F1827">
        <v>2014</v>
      </c>
      <c r="G1827">
        <v>7.0999999999999994E-2</v>
      </c>
      <c r="L1827">
        <v>2013.9432409338431</v>
      </c>
      <c r="M1827">
        <v>7.1015288310954286E-2</v>
      </c>
    </row>
    <row r="1828" spans="1:13" x14ac:dyDescent="0.25">
      <c r="A1828">
        <f t="shared" si="75"/>
        <v>66</v>
      </c>
      <c r="B1828">
        <f t="shared" si="76"/>
        <v>2008</v>
      </c>
      <c r="C1828" s="15">
        <f t="shared" ref="C1828:C1891" si="77">J72</f>
        <v>5.4800000000000001E-2</v>
      </c>
      <c r="F1828">
        <v>2014</v>
      </c>
      <c r="G1828">
        <v>8.5999999999999993E-2</v>
      </c>
      <c r="L1828">
        <v>2013.939629567888</v>
      </c>
      <c r="M1828">
        <v>8.5981216889929241E-2</v>
      </c>
    </row>
    <row r="1829" spans="1:13" x14ac:dyDescent="0.25">
      <c r="A1829">
        <f t="shared" si="75"/>
        <v>67</v>
      </c>
      <c r="B1829">
        <f t="shared" si="76"/>
        <v>2008</v>
      </c>
      <c r="C1829" s="15">
        <f t="shared" si="77"/>
        <v>7.5999999999999998E-2</v>
      </c>
      <c r="F1829">
        <v>2014</v>
      </c>
      <c r="G1829">
        <v>7.0999999999999994E-2</v>
      </c>
      <c r="L1829">
        <v>2014.1333620232429</v>
      </c>
      <c r="M1829">
        <v>7.1011367166565365E-2</v>
      </c>
    </row>
    <row r="1830" spans="1:13" x14ac:dyDescent="0.25">
      <c r="A1830">
        <f t="shared" si="75"/>
        <v>68</v>
      </c>
      <c r="B1830">
        <f t="shared" si="76"/>
        <v>2008</v>
      </c>
      <c r="C1830" s="15">
        <f t="shared" si="77"/>
        <v>0.06</v>
      </c>
      <c r="F1830">
        <v>2014</v>
      </c>
      <c r="G1830">
        <v>6.9500000000000006E-2</v>
      </c>
      <c r="L1830">
        <v>2014.0909766763459</v>
      </c>
      <c r="M1830">
        <v>6.951587597278977E-2</v>
      </c>
    </row>
    <row r="1831" spans="1:13" x14ac:dyDescent="0.25">
      <c r="A1831">
        <f t="shared" si="75"/>
        <v>69</v>
      </c>
      <c r="B1831">
        <f t="shared" si="76"/>
        <v>2008</v>
      </c>
      <c r="C1831" s="15">
        <f t="shared" si="77"/>
        <v>0.06</v>
      </c>
      <c r="F1831">
        <v>2014</v>
      </c>
      <c r="G1831">
        <v>6.9500000000000006E-2</v>
      </c>
      <c r="L1831">
        <v>2013.9258651422094</v>
      </c>
      <c r="M1831">
        <v>6.9500719925715701E-2</v>
      </c>
    </row>
    <row r="1832" spans="1:13" x14ac:dyDescent="0.25">
      <c r="A1832">
        <f t="shared" si="75"/>
        <v>70</v>
      </c>
      <c r="B1832">
        <f t="shared" si="76"/>
        <v>2008</v>
      </c>
      <c r="C1832" s="15" t="str">
        <f t="shared" si="77"/>
        <v/>
      </c>
      <c r="F1832">
        <v>2014</v>
      </c>
      <c r="G1832">
        <v>7.0999999999999994E-2</v>
      </c>
      <c r="L1832">
        <v>2013.8414568053893</v>
      </c>
      <c r="M1832">
        <v>7.0985918376854806E-2</v>
      </c>
    </row>
    <row r="1833" spans="1:13" x14ac:dyDescent="0.25">
      <c r="A1833">
        <f t="shared" si="75"/>
        <v>71</v>
      </c>
      <c r="B1833">
        <f t="shared" si="76"/>
        <v>2008</v>
      </c>
      <c r="C1833" s="15" t="str">
        <f t="shared" si="77"/>
        <v/>
      </c>
      <c r="F1833">
        <v>2014</v>
      </c>
      <c r="G1833">
        <v>7.3999999999999996E-2</v>
      </c>
      <c r="L1833">
        <v>2013.9917184077888</v>
      </c>
      <c r="M1833">
        <v>7.3980515128984667E-2</v>
      </c>
    </row>
    <row r="1834" spans="1:13" x14ac:dyDescent="0.25">
      <c r="A1834">
        <f t="shared" si="75"/>
        <v>72</v>
      </c>
      <c r="B1834">
        <f t="shared" si="76"/>
        <v>2008</v>
      </c>
      <c r="C1834" s="15" t="str">
        <f t="shared" si="77"/>
        <v/>
      </c>
      <c r="F1834">
        <v>2014</v>
      </c>
      <c r="G1834">
        <v>7.3999999999999996E-2</v>
      </c>
      <c r="L1834">
        <v>2013.9765878687904</v>
      </c>
      <c r="M1834">
        <v>7.4010229055765014E-2</v>
      </c>
    </row>
    <row r="1835" spans="1:13" x14ac:dyDescent="0.25">
      <c r="A1835">
        <f t="shared" si="75"/>
        <v>73</v>
      </c>
      <c r="B1835">
        <f t="shared" si="76"/>
        <v>2008</v>
      </c>
      <c r="C1835" s="15" t="str">
        <f t="shared" si="77"/>
        <v/>
      </c>
      <c r="F1835">
        <v>2014</v>
      </c>
      <c r="G1835">
        <v>7.4999999999999997E-2</v>
      </c>
      <c r="L1835">
        <v>2014.1681192260205</v>
      </c>
      <c r="M1835">
        <v>7.5009431470303492E-2</v>
      </c>
    </row>
    <row r="1836" spans="1:13" x14ac:dyDescent="0.25">
      <c r="A1836">
        <f t="shared" si="75"/>
        <v>74</v>
      </c>
      <c r="B1836">
        <f t="shared" si="76"/>
        <v>2008</v>
      </c>
      <c r="C1836" s="15" t="str">
        <f t="shared" si="77"/>
        <v/>
      </c>
      <c r="F1836">
        <v>2014</v>
      </c>
      <c r="G1836">
        <v>7.51E-2</v>
      </c>
      <c r="L1836">
        <v>2014.2325128645118</v>
      </c>
      <c r="M1836">
        <v>7.5078675393057806E-2</v>
      </c>
    </row>
    <row r="1837" spans="1:13" x14ac:dyDescent="0.25">
      <c r="A1837">
        <f t="shared" si="75"/>
        <v>75</v>
      </c>
      <c r="B1837">
        <f t="shared" si="76"/>
        <v>2008</v>
      </c>
      <c r="C1837" s="15" t="str">
        <f t="shared" si="77"/>
        <v/>
      </c>
      <c r="F1837">
        <v>2014</v>
      </c>
      <c r="G1837">
        <v>7.51E-2</v>
      </c>
      <c r="L1837">
        <v>2013.8160580707095</v>
      </c>
      <c r="M1837">
        <v>7.5112577506213321E-2</v>
      </c>
    </row>
    <row r="1838" spans="1:13" x14ac:dyDescent="0.25">
      <c r="A1838">
        <f t="shared" si="75"/>
        <v>76</v>
      </c>
      <c r="B1838">
        <f t="shared" si="76"/>
        <v>2008</v>
      </c>
      <c r="C1838" s="15">
        <f t="shared" si="77"/>
        <v>5.4300000000000001E-2</v>
      </c>
      <c r="F1838">
        <v>2014</v>
      </c>
      <c r="G1838">
        <v>7.51E-2</v>
      </c>
      <c r="L1838">
        <v>2013.8217906281498</v>
      </c>
      <c r="M1838">
        <v>7.5088471804672263E-2</v>
      </c>
    </row>
    <row r="1839" spans="1:13" x14ac:dyDescent="0.25">
      <c r="A1839">
        <f t="shared" si="75"/>
        <v>77</v>
      </c>
      <c r="B1839">
        <f t="shared" si="76"/>
        <v>2008</v>
      </c>
      <c r="C1839" s="15">
        <f t="shared" si="77"/>
        <v>5.3999999999999999E-2</v>
      </c>
      <c r="F1839">
        <v>2014</v>
      </c>
      <c r="G1839">
        <v>6.6350000000000006E-2</v>
      </c>
      <c r="L1839">
        <v>2014.153368065955</v>
      </c>
      <c r="M1839">
        <v>6.6364373060796941E-2</v>
      </c>
    </row>
    <row r="1840" spans="1:13" x14ac:dyDescent="0.25">
      <c r="A1840">
        <f t="shared" si="75"/>
        <v>78</v>
      </c>
      <c r="B1840">
        <f t="shared" si="76"/>
        <v>2008</v>
      </c>
      <c r="C1840" s="15">
        <f t="shared" si="77"/>
        <v>0.06</v>
      </c>
      <c r="F1840">
        <v>2014</v>
      </c>
      <c r="G1840">
        <v>5.0000000000000001E-3</v>
      </c>
      <c r="L1840">
        <v>2013.9921743570064</v>
      </c>
      <c r="M1840">
        <v>4.9852861778145706E-3</v>
      </c>
    </row>
    <row r="1841" spans="1:13" x14ac:dyDescent="0.25">
      <c r="A1841">
        <f t="shared" si="75"/>
        <v>79</v>
      </c>
      <c r="B1841">
        <f t="shared" si="76"/>
        <v>2008</v>
      </c>
      <c r="C1841" s="15">
        <f t="shared" si="77"/>
        <v>6.0999999999999999E-2</v>
      </c>
      <c r="F1841">
        <v>2014</v>
      </c>
      <c r="G1841">
        <v>7.5200000000000003E-2</v>
      </c>
      <c r="L1841">
        <v>2013.9045233738282</v>
      </c>
      <c r="M1841">
        <v>7.5194075895128915E-2</v>
      </c>
    </row>
    <row r="1842" spans="1:13" x14ac:dyDescent="0.25">
      <c r="A1842">
        <f t="shared" si="75"/>
        <v>80</v>
      </c>
      <c r="B1842">
        <f t="shared" si="76"/>
        <v>2008</v>
      </c>
      <c r="C1842" s="15">
        <f t="shared" si="77"/>
        <v>6.0999999999999999E-2</v>
      </c>
      <c r="F1842">
        <v>2014</v>
      </c>
      <c r="G1842">
        <v>7.5700000000000003E-2</v>
      </c>
      <c r="L1842">
        <v>2014.2496886795366</v>
      </c>
      <c r="M1842">
        <v>7.5704585709717595E-2</v>
      </c>
    </row>
    <row r="1843" spans="1:13" x14ac:dyDescent="0.25">
      <c r="A1843">
        <f t="shared" si="75"/>
        <v>81</v>
      </c>
      <c r="B1843">
        <f t="shared" si="76"/>
        <v>2008</v>
      </c>
      <c r="C1843" s="15" t="str">
        <f t="shared" si="77"/>
        <v/>
      </c>
      <c r="F1843">
        <v>2014</v>
      </c>
      <c r="G1843">
        <v>7.6999999999999999E-2</v>
      </c>
      <c r="L1843">
        <v>2013.8540156017198</v>
      </c>
      <c r="M1843">
        <v>7.6984060913424857E-2</v>
      </c>
    </row>
    <row r="1844" spans="1:13" x14ac:dyDescent="0.25">
      <c r="A1844">
        <f t="shared" si="75"/>
        <v>82</v>
      </c>
      <c r="B1844">
        <f t="shared" si="76"/>
        <v>2008</v>
      </c>
      <c r="C1844" s="15" t="str">
        <f t="shared" si="77"/>
        <v/>
      </c>
      <c r="F1844">
        <v>2014</v>
      </c>
      <c r="G1844">
        <v>6.9000000000000006E-2</v>
      </c>
      <c r="L1844">
        <v>2013.9536651391886</v>
      </c>
      <c r="M1844">
        <v>6.8985828164373042E-2</v>
      </c>
    </row>
    <row r="1845" spans="1:13" x14ac:dyDescent="0.25">
      <c r="A1845">
        <f t="shared" si="75"/>
        <v>83</v>
      </c>
      <c r="B1845">
        <f t="shared" si="76"/>
        <v>2008</v>
      </c>
      <c r="C1845" s="15">
        <f t="shared" si="77"/>
        <v>7.17E-2</v>
      </c>
      <c r="F1845">
        <v>2014</v>
      </c>
      <c r="G1845">
        <v>6.9000000000000006E-2</v>
      </c>
      <c r="L1845">
        <v>2013.8491276770137</v>
      </c>
      <c r="M1845">
        <v>6.8979782372086185E-2</v>
      </c>
    </row>
    <row r="1846" spans="1:13" x14ac:dyDescent="0.25">
      <c r="A1846">
        <f t="shared" si="75"/>
        <v>84</v>
      </c>
      <c r="B1846">
        <f t="shared" si="76"/>
        <v>2008</v>
      </c>
      <c r="C1846" s="15">
        <f t="shared" si="77"/>
        <v>7.17E-2</v>
      </c>
      <c r="F1846">
        <v>2014</v>
      </c>
      <c r="G1846">
        <v>7.0599999999999996E-2</v>
      </c>
      <c r="L1846">
        <v>2013.8855754821827</v>
      </c>
      <c r="M1846">
        <v>7.0617049036339266E-2</v>
      </c>
    </row>
    <row r="1847" spans="1:13" x14ac:dyDescent="0.25">
      <c r="A1847">
        <f t="shared" si="75"/>
        <v>85</v>
      </c>
      <c r="B1847">
        <f t="shared" si="76"/>
        <v>2008</v>
      </c>
      <c r="C1847" s="15">
        <f t="shared" si="77"/>
        <v>1.7500000000000002E-2</v>
      </c>
      <c r="F1847">
        <v>2014</v>
      </c>
      <c r="G1847">
        <v>6.8400000000000002E-2</v>
      </c>
      <c r="L1847">
        <v>2014.2278687516555</v>
      </c>
      <c r="M1847">
        <v>6.8387444904078457E-2</v>
      </c>
    </row>
    <row r="1848" spans="1:13" x14ac:dyDescent="0.25">
      <c r="A1848">
        <f t="shared" si="75"/>
        <v>86</v>
      </c>
      <c r="B1848">
        <f t="shared" si="76"/>
        <v>2008</v>
      </c>
      <c r="C1848" s="15" t="str">
        <f t="shared" si="77"/>
        <v/>
      </c>
      <c r="F1848">
        <v>2014</v>
      </c>
      <c r="G1848">
        <v>7.2599999999999998E-2</v>
      </c>
      <c r="L1848">
        <v>2014.1677471536343</v>
      </c>
      <c r="M1848">
        <v>7.2597201196040531E-2</v>
      </c>
    </row>
    <row r="1849" spans="1:13" x14ac:dyDescent="0.25">
      <c r="A1849">
        <f t="shared" si="75"/>
        <v>87</v>
      </c>
      <c r="B1849">
        <f t="shared" si="76"/>
        <v>2008</v>
      </c>
      <c r="C1849" s="15">
        <f t="shared" si="77"/>
        <v>6.2E-2</v>
      </c>
      <c r="F1849">
        <v>2014</v>
      </c>
      <c r="G1849">
        <v>7.2599999999999998E-2</v>
      </c>
      <c r="L1849">
        <v>2014.1683427782182</v>
      </c>
      <c r="M1849">
        <v>7.2590996646305792E-2</v>
      </c>
    </row>
    <row r="1850" spans="1:13" x14ac:dyDescent="0.25">
      <c r="A1850">
        <f t="shared" ref="A1850:A1913" si="78">A1631</f>
        <v>88</v>
      </c>
      <c r="B1850">
        <f t="shared" ref="B1850:B1913" si="79">B1631+1</f>
        <v>2008</v>
      </c>
      <c r="C1850" s="15" t="str">
        <f t="shared" si="77"/>
        <v/>
      </c>
      <c r="F1850">
        <v>2014</v>
      </c>
      <c r="G1850">
        <v>6.6500000000000004E-2</v>
      </c>
      <c r="L1850">
        <v>2014.2082468935371</v>
      </c>
      <c r="M1850">
        <v>6.6512867067611392E-2</v>
      </c>
    </row>
    <row r="1851" spans="1:13" x14ac:dyDescent="0.25">
      <c r="A1851">
        <f t="shared" si="78"/>
        <v>89</v>
      </c>
      <c r="B1851">
        <f t="shared" si="79"/>
        <v>2008</v>
      </c>
      <c r="C1851" s="15" t="str">
        <f t="shared" si="77"/>
        <v/>
      </c>
      <c r="F1851">
        <v>2014</v>
      </c>
      <c r="G1851">
        <v>7.5310000000000002E-2</v>
      </c>
      <c r="L1851">
        <v>2013.8688620696448</v>
      </c>
      <c r="M1851">
        <v>7.5295030394221585E-2</v>
      </c>
    </row>
    <row r="1852" spans="1:13" x14ac:dyDescent="0.25">
      <c r="A1852">
        <f t="shared" si="78"/>
        <v>90</v>
      </c>
      <c r="B1852">
        <f t="shared" si="79"/>
        <v>2008</v>
      </c>
      <c r="C1852" s="15" t="str">
        <f t="shared" si="77"/>
        <v/>
      </c>
      <c r="F1852">
        <v>2014</v>
      </c>
      <c r="G1852">
        <v>7.2999999999999995E-2</v>
      </c>
      <c r="L1852">
        <v>2013.8552873242884</v>
      </c>
      <c r="M1852">
        <v>7.3010599835027098E-2</v>
      </c>
    </row>
    <row r="1853" spans="1:13" x14ac:dyDescent="0.25">
      <c r="A1853">
        <f t="shared" si="78"/>
        <v>91</v>
      </c>
      <c r="B1853">
        <f t="shared" si="79"/>
        <v>2008</v>
      </c>
      <c r="C1853" s="15" t="str">
        <f t="shared" si="77"/>
        <v/>
      </c>
      <c r="F1853">
        <v>2014</v>
      </c>
      <c r="G1853">
        <v>8.004E-2</v>
      </c>
      <c r="L1853">
        <v>2014.0748125297162</v>
      </c>
      <c r="M1853">
        <v>8.0030700218658796E-2</v>
      </c>
    </row>
    <row r="1854" spans="1:13" x14ac:dyDescent="0.25">
      <c r="A1854">
        <f t="shared" si="78"/>
        <v>92</v>
      </c>
      <c r="B1854">
        <f t="shared" si="79"/>
        <v>2008</v>
      </c>
      <c r="C1854" s="15" t="str">
        <f t="shared" si="77"/>
        <v/>
      </c>
      <c r="F1854">
        <v>2014</v>
      </c>
      <c r="G1854">
        <v>7.7160000000000006E-2</v>
      </c>
      <c r="L1854">
        <v>2014.001777635013</v>
      </c>
      <c r="M1854">
        <v>7.7171509699427987E-2</v>
      </c>
    </row>
    <row r="1855" spans="1:13" x14ac:dyDescent="0.25">
      <c r="A1855">
        <f t="shared" si="78"/>
        <v>93</v>
      </c>
      <c r="B1855">
        <f t="shared" si="79"/>
        <v>2008</v>
      </c>
      <c r="C1855" s="15">
        <f t="shared" si="77"/>
        <v>4.9000000000000002E-2</v>
      </c>
      <c r="F1855">
        <v>2014</v>
      </c>
      <c r="G1855">
        <v>9.0840000000000004E-2</v>
      </c>
      <c r="L1855">
        <v>2014.0558472597561</v>
      </c>
      <c r="M1855">
        <v>9.0823612212645455E-2</v>
      </c>
    </row>
    <row r="1856" spans="1:13" x14ac:dyDescent="0.25">
      <c r="A1856">
        <f t="shared" si="78"/>
        <v>94</v>
      </c>
      <c r="B1856">
        <f t="shared" si="79"/>
        <v>2008</v>
      </c>
      <c r="C1856" s="15" t="str">
        <f t="shared" si="77"/>
        <v/>
      </c>
      <c r="F1856">
        <v>2014</v>
      </c>
      <c r="G1856">
        <v>8.2089999999999996E-2</v>
      </c>
      <c r="L1856">
        <v>2013.7974686997072</v>
      </c>
      <c r="M1856">
        <v>8.210190813662574E-2</v>
      </c>
    </row>
    <row r="1857" spans="1:13" x14ac:dyDescent="0.25">
      <c r="A1857">
        <f t="shared" si="78"/>
        <v>95</v>
      </c>
      <c r="B1857">
        <f t="shared" si="79"/>
        <v>2008</v>
      </c>
      <c r="C1857" s="15" t="str">
        <f t="shared" si="77"/>
        <v/>
      </c>
      <c r="F1857">
        <v>2014</v>
      </c>
      <c r="G1857">
        <v>7.2800000000000004E-2</v>
      </c>
      <c r="L1857">
        <v>2013.8663614277552</v>
      </c>
      <c r="M1857">
        <v>7.2801110500166993E-2</v>
      </c>
    </row>
    <row r="1858" spans="1:13" x14ac:dyDescent="0.25">
      <c r="A1858">
        <f t="shared" si="78"/>
        <v>96</v>
      </c>
      <c r="B1858">
        <f t="shared" si="79"/>
        <v>2008</v>
      </c>
      <c r="C1858" s="15" t="str">
        <f t="shared" si="77"/>
        <v/>
      </c>
      <c r="F1858">
        <v>2014</v>
      </c>
      <c r="G1858">
        <v>6.6000000000000003E-2</v>
      </c>
      <c r="L1858">
        <v>2013.9757553656841</v>
      </c>
      <c r="M1858">
        <v>6.5988210323047372E-2</v>
      </c>
    </row>
    <row r="1859" spans="1:13" x14ac:dyDescent="0.25">
      <c r="A1859">
        <f t="shared" si="78"/>
        <v>97</v>
      </c>
      <c r="B1859">
        <f t="shared" si="79"/>
        <v>2008</v>
      </c>
      <c r="C1859" s="15">
        <f t="shared" si="77"/>
        <v>8.1000000000000003E-2</v>
      </c>
      <c r="F1859">
        <v>2014</v>
      </c>
      <c r="G1859">
        <v>6.0260000000000001E-2</v>
      </c>
      <c r="L1859">
        <v>2013.9753179884099</v>
      </c>
      <c r="M1859">
        <v>6.0254862681166761E-2</v>
      </c>
    </row>
    <row r="1860" spans="1:13" x14ac:dyDescent="0.25">
      <c r="A1860">
        <f t="shared" si="78"/>
        <v>98</v>
      </c>
      <c r="B1860">
        <f t="shared" si="79"/>
        <v>2008</v>
      </c>
      <c r="C1860" s="15" t="str">
        <f t="shared" si="77"/>
        <v/>
      </c>
      <c r="F1860">
        <v>2014</v>
      </c>
      <c r="G1860">
        <v>7.0989999999999998E-2</v>
      </c>
      <c r="L1860">
        <v>2014.2180976730606</v>
      </c>
      <c r="M1860">
        <v>7.0969285839306895E-2</v>
      </c>
    </row>
    <row r="1861" spans="1:13" x14ac:dyDescent="0.25">
      <c r="A1861">
        <f t="shared" si="78"/>
        <v>99</v>
      </c>
      <c r="B1861">
        <f t="shared" si="79"/>
        <v>2008</v>
      </c>
      <c r="C1861" s="15">
        <f t="shared" si="77"/>
        <v>5.5300000000000002E-2</v>
      </c>
      <c r="F1861">
        <v>2014</v>
      </c>
      <c r="G1861">
        <v>7.0989999999999998E-2</v>
      </c>
      <c r="L1861">
        <v>2013.7770650779889</v>
      </c>
      <c r="M1861">
        <v>7.0991396974039361E-2</v>
      </c>
    </row>
    <row r="1862" spans="1:13" x14ac:dyDescent="0.25">
      <c r="A1862">
        <f t="shared" si="78"/>
        <v>100</v>
      </c>
      <c r="B1862">
        <f t="shared" si="79"/>
        <v>2008</v>
      </c>
      <c r="C1862" s="15">
        <f t="shared" si="77"/>
        <v>5.5300000000000002E-2</v>
      </c>
      <c r="F1862">
        <v>2014</v>
      </c>
      <c r="G1862">
        <v>7.1800000000000003E-2</v>
      </c>
      <c r="L1862">
        <v>2013.8719005540913</v>
      </c>
      <c r="M1862">
        <v>7.1775549107611997E-2</v>
      </c>
    </row>
    <row r="1863" spans="1:13" x14ac:dyDescent="0.25">
      <c r="A1863">
        <f t="shared" si="78"/>
        <v>101</v>
      </c>
      <c r="B1863">
        <f t="shared" si="79"/>
        <v>2008</v>
      </c>
      <c r="C1863" s="15">
        <f t="shared" si="77"/>
        <v>7.3999999999999996E-2</v>
      </c>
      <c r="F1863">
        <v>2014</v>
      </c>
      <c r="G1863">
        <v>7.9100000000000004E-2</v>
      </c>
      <c r="L1863">
        <v>2013.9923851577978</v>
      </c>
      <c r="M1863">
        <v>7.9077526102595275E-2</v>
      </c>
    </row>
    <row r="1864" spans="1:13" x14ac:dyDescent="0.25">
      <c r="A1864">
        <f t="shared" si="78"/>
        <v>102</v>
      </c>
      <c r="B1864">
        <f t="shared" si="79"/>
        <v>2008</v>
      </c>
      <c r="C1864" s="15" t="str">
        <f t="shared" si="77"/>
        <v/>
      </c>
      <c r="F1864">
        <v>2014</v>
      </c>
      <c r="G1864">
        <v>5.6000000000000001E-2</v>
      </c>
      <c r="L1864">
        <v>2013.9523339194511</v>
      </c>
      <c r="M1864">
        <v>5.5983029846268288E-2</v>
      </c>
    </row>
    <row r="1865" spans="1:13" x14ac:dyDescent="0.25">
      <c r="A1865">
        <f t="shared" si="78"/>
        <v>103</v>
      </c>
      <c r="B1865">
        <f t="shared" si="79"/>
        <v>2008</v>
      </c>
      <c r="C1865" s="15" t="str">
        <f t="shared" si="77"/>
        <v/>
      </c>
      <c r="F1865">
        <v>2014</v>
      </c>
      <c r="G1865">
        <v>5.6000000000000001E-2</v>
      </c>
      <c r="L1865">
        <v>2014.0611461155679</v>
      </c>
      <c r="M1865">
        <v>5.5987600450034675E-2</v>
      </c>
    </row>
    <row r="1866" spans="1:13" x14ac:dyDescent="0.25">
      <c r="A1866">
        <f t="shared" si="78"/>
        <v>104</v>
      </c>
      <c r="B1866">
        <f t="shared" si="79"/>
        <v>2008</v>
      </c>
      <c r="C1866" s="15">
        <f t="shared" si="77"/>
        <v>0.04</v>
      </c>
      <c r="F1866">
        <v>2014</v>
      </c>
      <c r="G1866">
        <v>0.09</v>
      </c>
      <c r="L1866">
        <v>2013.7708327547659</v>
      </c>
      <c r="M1866">
        <v>9.0021889912573719E-2</v>
      </c>
    </row>
    <row r="1867" spans="1:13" x14ac:dyDescent="0.25">
      <c r="A1867">
        <f t="shared" si="78"/>
        <v>105</v>
      </c>
      <c r="B1867">
        <f t="shared" si="79"/>
        <v>2008</v>
      </c>
      <c r="C1867" s="15" t="str">
        <f t="shared" si="77"/>
        <v/>
      </c>
      <c r="F1867">
        <v>2014</v>
      </c>
      <c r="G1867">
        <v>6.5420000000000006E-2</v>
      </c>
      <c r="L1867">
        <v>2014.1424979807528</v>
      </c>
      <c r="M1867">
        <v>6.5396688527751809E-2</v>
      </c>
    </row>
    <row r="1868" spans="1:13" x14ac:dyDescent="0.25">
      <c r="A1868">
        <f t="shared" si="78"/>
        <v>106</v>
      </c>
      <c r="B1868">
        <f t="shared" si="79"/>
        <v>2008</v>
      </c>
      <c r="C1868" s="15" t="str">
        <f t="shared" si="77"/>
        <v/>
      </c>
      <c r="F1868">
        <v>2014</v>
      </c>
      <c r="G1868">
        <v>8.1530000000000005E-2</v>
      </c>
      <c r="L1868">
        <v>2014.0594821684363</v>
      </c>
      <c r="M1868">
        <v>8.1524528470957452E-2</v>
      </c>
    </row>
    <row r="1869" spans="1:13" x14ac:dyDescent="0.25">
      <c r="A1869">
        <f t="shared" si="78"/>
        <v>107</v>
      </c>
      <c r="B1869">
        <f t="shared" si="79"/>
        <v>2008</v>
      </c>
      <c r="C1869" s="15">
        <f t="shared" si="77"/>
        <v>6.6000000000000003E-2</v>
      </c>
      <c r="F1869">
        <v>2014</v>
      </c>
      <c r="G1869">
        <v>6.3E-2</v>
      </c>
      <c r="L1869">
        <v>2014.0621321880171</v>
      </c>
      <c r="M1869">
        <v>6.2991191622535414E-2</v>
      </c>
    </row>
    <row r="1870" spans="1:13" x14ac:dyDescent="0.25">
      <c r="A1870">
        <f t="shared" si="78"/>
        <v>108</v>
      </c>
      <c r="B1870">
        <f t="shared" si="79"/>
        <v>2008</v>
      </c>
      <c r="C1870" s="15">
        <f t="shared" si="77"/>
        <v>6.0999999999999999E-2</v>
      </c>
      <c r="F1870">
        <v>2014</v>
      </c>
      <c r="G1870">
        <v>7.4020000000000002E-2</v>
      </c>
      <c r="L1870">
        <v>2014.0334901090334</v>
      </c>
      <c r="M1870">
        <v>7.4035438088442873E-2</v>
      </c>
    </row>
    <row r="1871" spans="1:13" x14ac:dyDescent="0.25">
      <c r="A1871">
        <f t="shared" si="78"/>
        <v>109</v>
      </c>
      <c r="B1871">
        <f t="shared" si="79"/>
        <v>2008</v>
      </c>
      <c r="C1871" s="15" t="str">
        <f t="shared" si="77"/>
        <v/>
      </c>
      <c r="F1871">
        <v>2014</v>
      </c>
      <c r="G1871">
        <v>7.4020000000000002E-2</v>
      </c>
      <c r="L1871">
        <v>2014.0801659218073</v>
      </c>
      <c r="M1871">
        <v>7.4004458939412501E-2</v>
      </c>
    </row>
    <row r="1872" spans="1:13" x14ac:dyDescent="0.25">
      <c r="A1872">
        <f t="shared" si="78"/>
        <v>110</v>
      </c>
      <c r="B1872">
        <f t="shared" si="79"/>
        <v>2008</v>
      </c>
      <c r="C1872" s="15" t="str">
        <f t="shared" si="77"/>
        <v/>
      </c>
      <c r="F1872">
        <v>2014</v>
      </c>
      <c r="G1872">
        <v>6.4500000000000002E-2</v>
      </c>
      <c r="L1872">
        <v>2013.9009418257624</v>
      </c>
      <c r="M1872">
        <v>6.4514525353981611E-2</v>
      </c>
    </row>
    <row r="1873" spans="1:13" x14ac:dyDescent="0.25">
      <c r="A1873">
        <f t="shared" si="78"/>
        <v>111</v>
      </c>
      <c r="B1873">
        <f t="shared" si="79"/>
        <v>2008</v>
      </c>
      <c r="C1873" s="15">
        <f t="shared" si="77"/>
        <v>5.6599999999999998E-2</v>
      </c>
      <c r="F1873">
        <v>2014</v>
      </c>
      <c r="G1873">
        <v>7.2999999999999995E-2</v>
      </c>
      <c r="L1873">
        <v>2014.0755884949419</v>
      </c>
      <c r="M1873">
        <v>7.3004975745638939E-2</v>
      </c>
    </row>
    <row r="1874" spans="1:13" x14ac:dyDescent="0.25">
      <c r="A1874">
        <f t="shared" si="78"/>
        <v>112</v>
      </c>
      <c r="B1874">
        <f t="shared" si="79"/>
        <v>2008</v>
      </c>
      <c r="C1874" s="15">
        <f t="shared" si="77"/>
        <v>4.5699999999999998E-2</v>
      </c>
      <c r="F1874">
        <v>2014</v>
      </c>
      <c r="G1874">
        <v>6.8489999999999995E-2</v>
      </c>
      <c r="L1874">
        <v>2014.1156346360713</v>
      </c>
      <c r="M1874">
        <v>6.8509401028695391E-2</v>
      </c>
    </row>
    <row r="1875" spans="1:13" x14ac:dyDescent="0.25">
      <c r="A1875">
        <f t="shared" si="78"/>
        <v>113</v>
      </c>
      <c r="B1875">
        <f t="shared" si="79"/>
        <v>2008</v>
      </c>
      <c r="C1875" s="15">
        <f t="shared" si="77"/>
        <v>5.6000000000000001E-2</v>
      </c>
      <c r="F1875">
        <v>2014</v>
      </c>
      <c r="G1875">
        <v>6.8489999999999995E-2</v>
      </c>
      <c r="L1875">
        <v>2014.0496600097645</v>
      </c>
      <c r="M1875">
        <v>6.8477747944243564E-2</v>
      </c>
    </row>
    <row r="1876" spans="1:13" x14ac:dyDescent="0.25">
      <c r="A1876">
        <f t="shared" si="78"/>
        <v>114</v>
      </c>
      <c r="B1876">
        <f t="shared" si="79"/>
        <v>2008</v>
      </c>
      <c r="C1876" s="15">
        <f t="shared" si="77"/>
        <v>6.3E-2</v>
      </c>
      <c r="F1876">
        <v>2014</v>
      </c>
      <c r="G1876">
        <v>6.9099999999999995E-2</v>
      </c>
      <c r="L1876">
        <v>2014.234658369922</v>
      </c>
      <c r="M1876">
        <v>6.9115147661605869E-2</v>
      </c>
    </row>
    <row r="1877" spans="1:13" x14ac:dyDescent="0.25">
      <c r="A1877">
        <f t="shared" si="78"/>
        <v>115</v>
      </c>
      <c r="B1877">
        <f t="shared" si="79"/>
        <v>2008</v>
      </c>
      <c r="C1877" s="15" t="str">
        <f t="shared" si="77"/>
        <v/>
      </c>
      <c r="F1877">
        <v>2014</v>
      </c>
      <c r="G1877">
        <v>6.7900000000000002E-2</v>
      </c>
      <c r="L1877">
        <v>2013.9725738481343</v>
      </c>
      <c r="M1877">
        <v>6.7904661622644247E-2</v>
      </c>
    </row>
    <row r="1878" spans="1:13" x14ac:dyDescent="0.25">
      <c r="A1878">
        <f t="shared" si="78"/>
        <v>117</v>
      </c>
      <c r="B1878">
        <f t="shared" si="79"/>
        <v>2008</v>
      </c>
      <c r="C1878" s="15" t="str">
        <f t="shared" si="77"/>
        <v/>
      </c>
      <c r="F1878">
        <v>2014</v>
      </c>
      <c r="G1878">
        <v>7.0000000000000007E-2</v>
      </c>
      <c r="L1878">
        <v>2014.192578436443</v>
      </c>
      <c r="M1878">
        <v>7.0015192903186113E-2</v>
      </c>
    </row>
    <row r="1879" spans="1:13" x14ac:dyDescent="0.25">
      <c r="A1879">
        <f t="shared" si="78"/>
        <v>119</v>
      </c>
      <c r="B1879">
        <f t="shared" si="79"/>
        <v>2008</v>
      </c>
      <c r="C1879" s="15" t="str">
        <f t="shared" si="77"/>
        <v/>
      </c>
      <c r="F1879">
        <v>2014</v>
      </c>
      <c r="G1879">
        <v>6.8000000000000005E-2</v>
      </c>
      <c r="L1879">
        <v>2013.8903434731878</v>
      </c>
      <c r="M1879">
        <v>6.8006319422974942E-2</v>
      </c>
    </row>
    <row r="1880" spans="1:13" x14ac:dyDescent="0.25">
      <c r="A1880">
        <f t="shared" si="78"/>
        <v>120</v>
      </c>
      <c r="B1880">
        <f t="shared" si="79"/>
        <v>2008</v>
      </c>
      <c r="C1880" s="15" t="str">
        <f t="shared" si="77"/>
        <v/>
      </c>
      <c r="F1880">
        <v>2014</v>
      </c>
      <c r="G1880">
        <v>7.3779999999999998E-2</v>
      </c>
      <c r="L1880">
        <v>2013.9049048424056</v>
      </c>
      <c r="M1880">
        <v>7.3786803434392034E-2</v>
      </c>
    </row>
    <row r="1881" spans="1:13" x14ac:dyDescent="0.25">
      <c r="A1881">
        <f t="shared" si="78"/>
        <v>122</v>
      </c>
      <c r="B1881">
        <f t="shared" si="79"/>
        <v>2008</v>
      </c>
      <c r="C1881" s="15" t="str">
        <f t="shared" si="77"/>
        <v/>
      </c>
      <c r="F1881">
        <v>2014</v>
      </c>
      <c r="G1881">
        <v>8.3500000000000005E-2</v>
      </c>
      <c r="L1881">
        <v>2013.8974926792405</v>
      </c>
      <c r="M1881">
        <v>8.3515325538116456E-2</v>
      </c>
    </row>
    <row r="1882" spans="1:13" x14ac:dyDescent="0.25">
      <c r="A1882">
        <f t="shared" si="78"/>
        <v>123</v>
      </c>
      <c r="B1882">
        <f t="shared" si="79"/>
        <v>2008</v>
      </c>
      <c r="C1882" s="15">
        <f t="shared" si="77"/>
        <v>6.0999999999999999E-2</v>
      </c>
      <c r="F1882">
        <v>2014</v>
      </c>
      <c r="G1882">
        <v>8.3500000000000005E-2</v>
      </c>
      <c r="L1882">
        <v>2013.998495557634</v>
      </c>
      <c r="M1882">
        <v>8.3491336629401169E-2</v>
      </c>
    </row>
    <row r="1883" spans="1:13" x14ac:dyDescent="0.25">
      <c r="A1883">
        <f t="shared" si="78"/>
        <v>124</v>
      </c>
      <c r="B1883">
        <f t="shared" si="79"/>
        <v>2008</v>
      </c>
      <c r="C1883" s="15">
        <f t="shared" si="77"/>
        <v>5.8999999999999997E-2</v>
      </c>
      <c r="F1883">
        <v>2014</v>
      </c>
      <c r="G1883">
        <v>8.3500000000000005E-2</v>
      </c>
      <c r="L1883">
        <v>2013.8955274904029</v>
      </c>
      <c r="M1883">
        <v>8.3490948107390911E-2</v>
      </c>
    </row>
    <row r="1884" spans="1:13" x14ac:dyDescent="0.25">
      <c r="A1884">
        <f t="shared" si="78"/>
        <v>125</v>
      </c>
      <c r="B1884">
        <f t="shared" si="79"/>
        <v>2008</v>
      </c>
      <c r="C1884" s="15">
        <f t="shared" si="77"/>
        <v>3.7999999999999999E-2</v>
      </c>
      <c r="F1884">
        <v>2014</v>
      </c>
      <c r="G1884">
        <v>8.3500000000000005E-2</v>
      </c>
      <c r="L1884">
        <v>2013.9601316665685</v>
      </c>
      <c r="M1884">
        <v>8.3490555961287405E-2</v>
      </c>
    </row>
    <row r="1885" spans="1:13" x14ac:dyDescent="0.25">
      <c r="A1885">
        <f t="shared" si="78"/>
        <v>126</v>
      </c>
      <c r="B1885">
        <f t="shared" si="79"/>
        <v>2008</v>
      </c>
      <c r="C1885" s="15">
        <f t="shared" si="77"/>
        <v>1.9699999999999999E-2</v>
      </c>
      <c r="F1885">
        <v>2014</v>
      </c>
      <c r="G1885">
        <v>7.8E-2</v>
      </c>
      <c r="L1885">
        <v>2014.2477870787261</v>
      </c>
      <c r="M1885">
        <v>7.7984961627423938E-2</v>
      </c>
    </row>
    <row r="1886" spans="1:13" x14ac:dyDescent="0.25">
      <c r="A1886">
        <f t="shared" si="78"/>
        <v>127</v>
      </c>
      <c r="B1886">
        <f t="shared" si="79"/>
        <v>2008</v>
      </c>
      <c r="C1886" s="15">
        <f t="shared" si="77"/>
        <v>3.9399999999999998E-2</v>
      </c>
      <c r="F1886">
        <v>2014</v>
      </c>
      <c r="G1886">
        <v>7.4999999999999997E-2</v>
      </c>
      <c r="L1886">
        <v>2013.9104593495306</v>
      </c>
      <c r="M1886">
        <v>7.4981962149138118E-2</v>
      </c>
    </row>
    <row r="1887" spans="1:13" x14ac:dyDescent="0.25">
      <c r="A1887">
        <f t="shared" si="78"/>
        <v>128</v>
      </c>
      <c r="B1887">
        <f t="shared" si="79"/>
        <v>2008</v>
      </c>
      <c r="C1887" s="15">
        <f t="shared" si="77"/>
        <v>5.9700000000000003E-2</v>
      </c>
      <c r="F1887">
        <v>2014</v>
      </c>
      <c r="G1887">
        <v>5.1999999999999998E-2</v>
      </c>
      <c r="L1887">
        <v>2014.0712230825322</v>
      </c>
      <c r="M1887">
        <v>5.1999113886278085E-2</v>
      </c>
    </row>
    <row r="1888" spans="1:13" x14ac:dyDescent="0.25">
      <c r="A1888">
        <f t="shared" si="78"/>
        <v>129</v>
      </c>
      <c r="B1888">
        <f t="shared" si="79"/>
        <v>2008</v>
      </c>
      <c r="C1888" s="15" t="str">
        <f t="shared" si="77"/>
        <v/>
      </c>
      <c r="F1888">
        <v>2014</v>
      </c>
      <c r="G1888">
        <v>5.2999999999999999E-2</v>
      </c>
      <c r="L1888">
        <v>2014.0958550378714</v>
      </c>
      <c r="M1888">
        <v>5.2984184499987888E-2</v>
      </c>
    </row>
    <row r="1889" spans="1:13" x14ac:dyDescent="0.25">
      <c r="A1889">
        <f t="shared" si="78"/>
        <v>130</v>
      </c>
      <c r="B1889">
        <f t="shared" si="79"/>
        <v>2008</v>
      </c>
      <c r="C1889" s="15" t="str">
        <f t="shared" si="77"/>
        <v/>
      </c>
      <c r="F1889">
        <v>2014</v>
      </c>
      <c r="G1889">
        <v>5.7700000000000001E-2</v>
      </c>
      <c r="L1889">
        <v>2013.8304177482578</v>
      </c>
      <c r="M1889">
        <v>5.7719626720937577E-2</v>
      </c>
    </row>
    <row r="1890" spans="1:13" x14ac:dyDescent="0.25">
      <c r="A1890">
        <f t="shared" si="78"/>
        <v>131</v>
      </c>
      <c r="B1890">
        <f t="shared" si="79"/>
        <v>2008</v>
      </c>
      <c r="C1890" s="15" t="str">
        <f t="shared" si="77"/>
        <v/>
      </c>
      <c r="F1890">
        <v>2014</v>
      </c>
      <c r="G1890">
        <v>6.7199999999999996E-2</v>
      </c>
      <c r="L1890">
        <v>2013.8298798139331</v>
      </c>
      <c r="M1890">
        <v>6.7184832006758857E-2</v>
      </c>
    </row>
    <row r="1891" spans="1:13" x14ac:dyDescent="0.25">
      <c r="A1891">
        <f t="shared" si="78"/>
        <v>132</v>
      </c>
      <c r="B1891">
        <f t="shared" si="79"/>
        <v>2008</v>
      </c>
      <c r="C1891" s="15" t="str">
        <f t="shared" si="77"/>
        <v/>
      </c>
      <c r="F1891">
        <v>2014</v>
      </c>
      <c r="G1891">
        <v>7.8E-2</v>
      </c>
      <c r="L1891">
        <v>2014.2106086032288</v>
      </c>
      <c r="M1891">
        <v>7.7975214299084675E-2</v>
      </c>
    </row>
    <row r="1892" spans="1:13" x14ac:dyDescent="0.25">
      <c r="A1892">
        <f t="shared" si="78"/>
        <v>133</v>
      </c>
      <c r="B1892">
        <f t="shared" si="79"/>
        <v>2008</v>
      </c>
      <c r="C1892" s="15">
        <f t="shared" ref="C1892:C1955" si="80">J136</f>
        <v>5.7000000000000002E-2</v>
      </c>
      <c r="F1892">
        <v>2014</v>
      </c>
      <c r="G1892">
        <v>6.3E-2</v>
      </c>
      <c r="L1892">
        <v>2014.2215858073732</v>
      </c>
      <c r="M1892">
        <v>6.3003361205779027E-2</v>
      </c>
    </row>
    <row r="1893" spans="1:13" x14ac:dyDescent="0.25">
      <c r="A1893">
        <f t="shared" si="78"/>
        <v>134</v>
      </c>
      <c r="B1893">
        <f t="shared" si="79"/>
        <v>2008</v>
      </c>
      <c r="C1893" s="15">
        <f t="shared" si="80"/>
        <v>5.8099999999999999E-2</v>
      </c>
      <c r="F1893">
        <v>2014</v>
      </c>
      <c r="G1893">
        <v>7.3499999999999996E-2</v>
      </c>
      <c r="L1893">
        <v>2014.1468243389922</v>
      </c>
      <c r="M1893">
        <v>7.3486916583465331E-2</v>
      </c>
    </row>
    <row r="1894" spans="1:13" x14ac:dyDescent="0.25">
      <c r="A1894">
        <f t="shared" si="78"/>
        <v>135</v>
      </c>
      <c r="B1894">
        <f t="shared" si="79"/>
        <v>2008</v>
      </c>
      <c r="C1894" s="15">
        <f t="shared" si="80"/>
        <v>4.5699999999999998E-2</v>
      </c>
      <c r="F1894">
        <v>2014</v>
      </c>
      <c r="G1894">
        <v>6.7470000000000002E-2</v>
      </c>
      <c r="L1894">
        <v>2013.7592638024155</v>
      </c>
      <c r="M1894">
        <v>6.7474995798771781E-2</v>
      </c>
    </row>
    <row r="1895" spans="1:13" x14ac:dyDescent="0.25">
      <c r="A1895">
        <f t="shared" si="78"/>
        <v>136</v>
      </c>
      <c r="B1895">
        <f t="shared" si="79"/>
        <v>2008</v>
      </c>
      <c r="C1895" s="15" t="str">
        <f t="shared" si="80"/>
        <v/>
      </c>
      <c r="F1895">
        <v>2014</v>
      </c>
      <c r="G1895">
        <v>8.4000000000000005E-2</v>
      </c>
      <c r="L1895">
        <v>2014.2480499013739</v>
      </c>
      <c r="M1895">
        <v>8.4004656460114915E-2</v>
      </c>
    </row>
    <row r="1896" spans="1:13" x14ac:dyDescent="0.25">
      <c r="A1896">
        <f t="shared" si="78"/>
        <v>137</v>
      </c>
      <c r="B1896">
        <f t="shared" si="79"/>
        <v>2008</v>
      </c>
      <c r="C1896" s="15" t="str">
        <f t="shared" si="80"/>
        <v/>
      </c>
      <c r="F1896">
        <v>2014</v>
      </c>
      <c r="G1896">
        <v>7.0269999999999999E-2</v>
      </c>
      <c r="L1896">
        <v>2013.9807764090576</v>
      </c>
      <c r="M1896">
        <v>7.0269677749813325E-2</v>
      </c>
    </row>
    <row r="1897" spans="1:13" x14ac:dyDescent="0.25">
      <c r="A1897">
        <f t="shared" si="78"/>
        <v>138</v>
      </c>
      <c r="B1897">
        <f t="shared" si="79"/>
        <v>2008</v>
      </c>
      <c r="C1897" s="15">
        <f t="shared" si="80"/>
        <v>6.3500000000000001E-2</v>
      </c>
      <c r="F1897">
        <v>2014</v>
      </c>
      <c r="G1897">
        <v>6.7900000000000002E-2</v>
      </c>
      <c r="L1897">
        <v>2014.2381081819478</v>
      </c>
      <c r="M1897">
        <v>6.7920377820873304E-2</v>
      </c>
    </row>
    <row r="1898" spans="1:13" x14ac:dyDescent="0.25">
      <c r="A1898">
        <f t="shared" si="78"/>
        <v>139</v>
      </c>
      <c r="B1898">
        <f t="shared" si="79"/>
        <v>2008</v>
      </c>
      <c r="C1898" s="15" t="str">
        <f t="shared" si="80"/>
        <v/>
      </c>
      <c r="F1898">
        <v>2014</v>
      </c>
      <c r="G1898">
        <v>6.6000000000000003E-2</v>
      </c>
      <c r="L1898">
        <v>2013.7914609684428</v>
      </c>
      <c r="M1898">
        <v>6.5979488178365048E-2</v>
      </c>
    </row>
    <row r="1899" spans="1:13" x14ac:dyDescent="0.25">
      <c r="A1899">
        <f t="shared" si="78"/>
        <v>140</v>
      </c>
      <c r="B1899">
        <f t="shared" si="79"/>
        <v>2008</v>
      </c>
      <c r="C1899" s="15" t="str">
        <f t="shared" si="80"/>
        <v/>
      </c>
      <c r="F1899">
        <v>2014</v>
      </c>
      <c r="G1899">
        <v>7.0300000000000001E-2</v>
      </c>
      <c r="L1899">
        <v>2014.0346890496146</v>
      </c>
      <c r="M1899">
        <v>7.0306200572118588E-2</v>
      </c>
    </row>
    <row r="1900" spans="1:13" x14ac:dyDescent="0.25">
      <c r="A1900">
        <f t="shared" si="78"/>
        <v>141</v>
      </c>
      <c r="B1900">
        <f t="shared" si="79"/>
        <v>2008</v>
      </c>
      <c r="C1900" s="15" t="str">
        <f t="shared" si="80"/>
        <v/>
      </c>
      <c r="F1900">
        <v>2014</v>
      </c>
      <c r="G1900">
        <v>6.4000000000000001E-2</v>
      </c>
      <c r="L1900">
        <v>2013.8089278677701</v>
      </c>
      <c r="M1900">
        <v>6.3975751554426419E-2</v>
      </c>
    </row>
    <row r="1901" spans="1:13" x14ac:dyDescent="0.25">
      <c r="A1901">
        <f t="shared" si="78"/>
        <v>142</v>
      </c>
      <c r="B1901">
        <f t="shared" si="79"/>
        <v>2008</v>
      </c>
      <c r="C1901" s="15" t="str">
        <f t="shared" si="80"/>
        <v/>
      </c>
      <c r="F1901">
        <v>2014</v>
      </c>
      <c r="G1901">
        <v>7.8109999999999999E-2</v>
      </c>
      <c r="L1901">
        <v>2014.1158267023616</v>
      </c>
      <c r="M1901">
        <v>7.810440721288936E-2</v>
      </c>
    </row>
    <row r="1902" spans="1:13" x14ac:dyDescent="0.25">
      <c r="A1902">
        <f t="shared" si="78"/>
        <v>143</v>
      </c>
      <c r="B1902">
        <f t="shared" si="79"/>
        <v>2008</v>
      </c>
      <c r="C1902" s="15" t="str">
        <f t="shared" si="80"/>
        <v/>
      </c>
      <c r="F1902">
        <v>2014</v>
      </c>
      <c r="G1902">
        <v>7.4899999999999994E-2</v>
      </c>
      <c r="L1902">
        <v>2014.1453392660787</v>
      </c>
      <c r="M1902">
        <v>7.4911114690867628E-2</v>
      </c>
    </row>
    <row r="1903" spans="1:13" x14ac:dyDescent="0.25">
      <c r="A1903">
        <f t="shared" si="78"/>
        <v>144</v>
      </c>
      <c r="B1903">
        <f t="shared" si="79"/>
        <v>2008</v>
      </c>
      <c r="C1903" s="15">
        <f t="shared" si="80"/>
        <v>7.9600000000000004E-2</v>
      </c>
      <c r="F1903">
        <v>2014</v>
      </c>
      <c r="G1903">
        <v>7.1199999999999999E-2</v>
      </c>
      <c r="L1903">
        <v>2014.1124072744572</v>
      </c>
      <c r="M1903">
        <v>7.1190117137376371E-2</v>
      </c>
    </row>
    <row r="1904" spans="1:13" x14ac:dyDescent="0.25">
      <c r="A1904">
        <f t="shared" si="78"/>
        <v>145</v>
      </c>
      <c r="B1904">
        <f t="shared" si="79"/>
        <v>2008</v>
      </c>
      <c r="C1904" s="15" t="str">
        <f t="shared" si="80"/>
        <v/>
      </c>
      <c r="F1904">
        <v>2014</v>
      </c>
      <c r="G1904">
        <v>6.5989999999999993E-2</v>
      </c>
      <c r="L1904">
        <v>2013.8128574110553</v>
      </c>
      <c r="M1904">
        <v>6.5976350431254605E-2</v>
      </c>
    </row>
    <row r="1905" spans="1:13" x14ac:dyDescent="0.25">
      <c r="A1905">
        <f t="shared" si="78"/>
        <v>146</v>
      </c>
      <c r="B1905">
        <f t="shared" si="79"/>
        <v>2008</v>
      </c>
      <c r="C1905" s="15">
        <f t="shared" si="80"/>
        <v>2.5000000000000001E-2</v>
      </c>
      <c r="F1905">
        <v>2014</v>
      </c>
      <c r="G1905">
        <v>7.1809999999999999E-2</v>
      </c>
      <c r="L1905">
        <v>2014.1959046713012</v>
      </c>
      <c r="M1905">
        <v>7.1786130637555484E-2</v>
      </c>
    </row>
    <row r="1906" spans="1:13" x14ac:dyDescent="0.25">
      <c r="A1906">
        <f t="shared" si="78"/>
        <v>147</v>
      </c>
      <c r="B1906">
        <f t="shared" si="79"/>
        <v>2008</v>
      </c>
      <c r="C1906" s="15" t="str">
        <f t="shared" si="80"/>
        <v/>
      </c>
      <c r="F1906">
        <v>2014</v>
      </c>
      <c r="G1906">
        <v>7.8E-2</v>
      </c>
      <c r="L1906">
        <v>2014.0056712392739</v>
      </c>
      <c r="M1906">
        <v>7.7999450465077461E-2</v>
      </c>
    </row>
    <row r="1907" spans="1:13" x14ac:dyDescent="0.25">
      <c r="A1907">
        <f t="shared" si="78"/>
        <v>148</v>
      </c>
      <c r="B1907">
        <f t="shared" si="79"/>
        <v>2008</v>
      </c>
      <c r="C1907" s="15" t="str">
        <f t="shared" si="80"/>
        <v/>
      </c>
      <c r="F1907">
        <v>2014</v>
      </c>
      <c r="G1907">
        <v>5.6000000000000001E-2</v>
      </c>
      <c r="L1907">
        <v>2013.9375732027859</v>
      </c>
      <c r="M1907">
        <v>5.6017848683792358E-2</v>
      </c>
    </row>
    <row r="1908" spans="1:13" x14ac:dyDescent="0.25">
      <c r="A1908">
        <f t="shared" si="78"/>
        <v>149</v>
      </c>
      <c r="B1908">
        <f t="shared" si="79"/>
        <v>2008</v>
      </c>
      <c r="C1908" s="15" t="str">
        <f t="shared" si="80"/>
        <v/>
      </c>
      <c r="F1908">
        <v>2014</v>
      </c>
      <c r="G1908">
        <v>0.06</v>
      </c>
      <c r="L1908">
        <v>2014.1548608460002</v>
      </c>
      <c r="M1908">
        <v>5.9989081733616785E-2</v>
      </c>
    </row>
    <row r="1909" spans="1:13" x14ac:dyDescent="0.25">
      <c r="A1909">
        <f t="shared" si="78"/>
        <v>150</v>
      </c>
      <c r="B1909">
        <f t="shared" si="79"/>
        <v>2008</v>
      </c>
      <c r="C1909" s="15">
        <f t="shared" si="80"/>
        <v>5.6500000000000002E-2</v>
      </c>
      <c r="F1909">
        <v>2014</v>
      </c>
      <c r="G1909">
        <v>5.6009999999999997E-2</v>
      </c>
      <c r="L1909">
        <v>2013.8971414838061</v>
      </c>
      <c r="M1909">
        <v>5.6008762716523289E-2</v>
      </c>
    </row>
    <row r="1910" spans="1:13" x14ac:dyDescent="0.25">
      <c r="A1910">
        <f t="shared" si="78"/>
        <v>151</v>
      </c>
      <c r="B1910">
        <f t="shared" si="79"/>
        <v>2008</v>
      </c>
      <c r="C1910" s="15">
        <f t="shared" si="80"/>
        <v>3.5000000000000003E-2</v>
      </c>
      <c r="F1910">
        <v>2014</v>
      </c>
      <c r="G1910">
        <v>5.9760000000000001E-2</v>
      </c>
      <c r="L1910">
        <v>2014.1677875251576</v>
      </c>
      <c r="M1910">
        <v>5.9736808485863657E-2</v>
      </c>
    </row>
    <row r="1911" spans="1:13" x14ac:dyDescent="0.25">
      <c r="A1911">
        <f t="shared" si="78"/>
        <v>152</v>
      </c>
      <c r="B1911">
        <f t="shared" si="79"/>
        <v>2008</v>
      </c>
      <c r="C1911" s="15" t="str">
        <f t="shared" si="80"/>
        <v/>
      </c>
      <c r="F1911">
        <v>2014</v>
      </c>
      <c r="G1911">
        <v>7.6600000000000001E-2</v>
      </c>
      <c r="L1911">
        <v>2013.8647138893132</v>
      </c>
      <c r="M1911">
        <v>7.6622053136845225E-2</v>
      </c>
    </row>
    <row r="1912" spans="1:13" x14ac:dyDescent="0.25">
      <c r="A1912">
        <f t="shared" si="78"/>
        <v>153</v>
      </c>
      <c r="B1912">
        <f t="shared" si="79"/>
        <v>2008</v>
      </c>
      <c r="C1912" s="15" t="str">
        <f t="shared" si="80"/>
        <v/>
      </c>
      <c r="F1912">
        <v>2014</v>
      </c>
      <c r="G1912">
        <v>7.6999999999999999E-2</v>
      </c>
      <c r="L1912">
        <v>2014.0815143984817</v>
      </c>
      <c r="M1912">
        <v>7.6987663282772234E-2</v>
      </c>
    </row>
    <row r="1913" spans="1:13" x14ac:dyDescent="0.25">
      <c r="A1913">
        <f t="shared" si="78"/>
        <v>154</v>
      </c>
      <c r="B1913">
        <f t="shared" si="79"/>
        <v>2008</v>
      </c>
      <c r="C1913" s="15" t="str">
        <f t="shared" si="80"/>
        <v/>
      </c>
      <c r="F1913">
        <v>2014</v>
      </c>
      <c r="G1913">
        <v>6.5000000000000002E-2</v>
      </c>
      <c r="L1913">
        <v>2013.772857310958</v>
      </c>
      <c r="M1913">
        <v>6.4995819881020975E-2</v>
      </c>
    </row>
    <row r="1914" spans="1:13" x14ac:dyDescent="0.25">
      <c r="A1914">
        <f t="shared" ref="A1914:A1977" si="81">A1695</f>
        <v>155</v>
      </c>
      <c r="B1914">
        <f t="shared" ref="B1914:B1977" si="82">B1695+1</f>
        <v>2008</v>
      </c>
      <c r="C1914" s="15">
        <f t="shared" si="80"/>
        <v>5.3999999999999999E-2</v>
      </c>
      <c r="F1914">
        <v>2014</v>
      </c>
      <c r="G1914">
        <v>6.6989999999999994E-2</v>
      </c>
      <c r="L1914">
        <v>2013.9172449203852</v>
      </c>
      <c r="M1914">
        <v>6.6992958302746833E-2</v>
      </c>
    </row>
    <row r="1915" spans="1:13" x14ac:dyDescent="0.25">
      <c r="A1915">
        <f t="shared" si="81"/>
        <v>156</v>
      </c>
      <c r="B1915">
        <f t="shared" si="82"/>
        <v>2008</v>
      </c>
      <c r="C1915" s="15" t="str">
        <f t="shared" si="80"/>
        <v/>
      </c>
      <c r="F1915">
        <v>2014</v>
      </c>
      <c r="G1915">
        <v>5.0999999999999997E-2</v>
      </c>
      <c r="L1915">
        <v>2014.1991542000885</v>
      </c>
      <c r="M1915">
        <v>5.1014493043369288E-2</v>
      </c>
    </row>
    <row r="1916" spans="1:13" x14ac:dyDescent="0.25">
      <c r="A1916">
        <f t="shared" si="81"/>
        <v>158</v>
      </c>
      <c r="B1916">
        <f t="shared" si="82"/>
        <v>2008</v>
      </c>
      <c r="C1916" s="15" t="str">
        <f t="shared" si="80"/>
        <v/>
      </c>
      <c r="F1916">
        <v>2014</v>
      </c>
      <c r="G1916">
        <v>6.6489999999999994E-2</v>
      </c>
      <c r="L1916">
        <v>2013.8407572571696</v>
      </c>
      <c r="M1916">
        <v>6.6507726725542032E-2</v>
      </c>
    </row>
    <row r="1917" spans="1:13" x14ac:dyDescent="0.25">
      <c r="A1917">
        <f t="shared" si="81"/>
        <v>159</v>
      </c>
      <c r="B1917">
        <f t="shared" si="82"/>
        <v>2008</v>
      </c>
      <c r="C1917" s="15" t="str">
        <f t="shared" si="80"/>
        <v/>
      </c>
      <c r="F1917">
        <v>2014</v>
      </c>
      <c r="G1917">
        <v>7.6999999999999999E-2</v>
      </c>
      <c r="L1917">
        <v>2014.0518209110771</v>
      </c>
      <c r="M1917">
        <v>7.6984042237976891E-2</v>
      </c>
    </row>
    <row r="1918" spans="1:13" x14ac:dyDescent="0.25">
      <c r="A1918">
        <f t="shared" si="81"/>
        <v>160</v>
      </c>
      <c r="B1918">
        <f t="shared" si="82"/>
        <v>2008</v>
      </c>
      <c r="C1918" s="15" t="str">
        <f t="shared" si="80"/>
        <v/>
      </c>
      <c r="F1918">
        <v>2014</v>
      </c>
      <c r="G1918">
        <v>5.373E-2</v>
      </c>
      <c r="L1918">
        <v>2013.9138044684462</v>
      </c>
      <c r="M1918">
        <v>5.3751976546781037E-2</v>
      </c>
    </row>
    <row r="1919" spans="1:13" x14ac:dyDescent="0.25">
      <c r="A1919">
        <f t="shared" si="81"/>
        <v>161</v>
      </c>
      <c r="B1919">
        <f t="shared" si="82"/>
        <v>2008</v>
      </c>
      <c r="C1919" s="15">
        <f t="shared" si="80"/>
        <v>4.6800000000000001E-2</v>
      </c>
      <c r="F1919">
        <v>2014</v>
      </c>
      <c r="G1919">
        <v>7.6179999999999998E-2</v>
      </c>
      <c r="L1919">
        <v>2013.8340913056356</v>
      </c>
      <c r="M1919">
        <v>7.6196585129922251E-2</v>
      </c>
    </row>
    <row r="1920" spans="1:13" x14ac:dyDescent="0.25">
      <c r="A1920">
        <f t="shared" si="81"/>
        <v>162</v>
      </c>
      <c r="B1920">
        <f t="shared" si="82"/>
        <v>2008</v>
      </c>
      <c r="C1920" s="15">
        <f t="shared" si="80"/>
        <v>7.4999999999999997E-2</v>
      </c>
      <c r="F1920">
        <v>2014</v>
      </c>
      <c r="G1920">
        <v>7.3730000000000004E-2</v>
      </c>
      <c r="L1920">
        <v>2013.9341429961742</v>
      </c>
      <c r="M1920">
        <v>7.3734956354319967E-2</v>
      </c>
    </row>
    <row r="1921" spans="1:13" x14ac:dyDescent="0.25">
      <c r="A1921">
        <f t="shared" si="81"/>
        <v>163</v>
      </c>
      <c r="B1921">
        <f t="shared" si="82"/>
        <v>2008</v>
      </c>
      <c r="C1921" s="15" t="str">
        <f t="shared" si="80"/>
        <v/>
      </c>
      <c r="F1921">
        <v>2014</v>
      </c>
      <c r="G1921">
        <v>6.9559999999999997E-2</v>
      </c>
      <c r="L1921">
        <v>2013.785973633931</v>
      </c>
      <c r="M1921">
        <v>6.9552318840284594E-2</v>
      </c>
    </row>
    <row r="1922" spans="1:13" x14ac:dyDescent="0.25">
      <c r="A1922">
        <f t="shared" si="81"/>
        <v>164</v>
      </c>
      <c r="B1922">
        <f t="shared" si="82"/>
        <v>2008</v>
      </c>
      <c r="C1922" s="15" t="str">
        <f t="shared" si="80"/>
        <v/>
      </c>
      <c r="F1922">
        <v>2014</v>
      </c>
      <c r="G1922">
        <v>6.3490000000000005E-2</v>
      </c>
      <c r="L1922">
        <v>2014.0516912288117</v>
      </c>
      <c r="M1922">
        <v>6.3471883687913663E-2</v>
      </c>
    </row>
    <row r="1923" spans="1:13" x14ac:dyDescent="0.25">
      <c r="A1923">
        <f t="shared" si="81"/>
        <v>165</v>
      </c>
      <c r="B1923">
        <f t="shared" si="82"/>
        <v>2008</v>
      </c>
      <c r="C1923" s="15" t="str">
        <f t="shared" si="80"/>
        <v/>
      </c>
      <c r="F1923">
        <v>2014</v>
      </c>
      <c r="G1923">
        <v>8.2000000000000003E-2</v>
      </c>
      <c r="L1923">
        <v>2014.1349568695198</v>
      </c>
      <c r="M1923">
        <v>8.2009465863097764E-2</v>
      </c>
    </row>
    <row r="1924" spans="1:13" x14ac:dyDescent="0.25">
      <c r="A1924">
        <f t="shared" si="81"/>
        <v>166</v>
      </c>
      <c r="B1924">
        <f t="shared" si="82"/>
        <v>2008</v>
      </c>
      <c r="C1924" s="15" t="str">
        <f t="shared" si="80"/>
        <v/>
      </c>
      <c r="F1924">
        <v>2014</v>
      </c>
      <c r="G1924">
        <v>6.3820000000000002E-2</v>
      </c>
      <c r="L1924">
        <v>2014.1602887223562</v>
      </c>
      <c r="M1924">
        <v>6.3809186493859138E-2</v>
      </c>
    </row>
    <row r="1925" spans="1:13" x14ac:dyDescent="0.25">
      <c r="A1925">
        <f t="shared" si="81"/>
        <v>167</v>
      </c>
      <c r="B1925">
        <f t="shared" si="82"/>
        <v>2008</v>
      </c>
      <c r="C1925" s="15" t="str">
        <f t="shared" si="80"/>
        <v/>
      </c>
      <c r="F1925">
        <v>2014</v>
      </c>
      <c r="G1925">
        <v>8.8999999999999996E-2</v>
      </c>
      <c r="L1925">
        <v>2013.9830779111953</v>
      </c>
      <c r="M1925">
        <v>8.8981630187749905E-2</v>
      </c>
    </row>
    <row r="1926" spans="1:13" x14ac:dyDescent="0.25">
      <c r="A1926">
        <f t="shared" si="81"/>
        <v>168</v>
      </c>
      <c r="B1926">
        <f t="shared" si="82"/>
        <v>2008</v>
      </c>
      <c r="C1926" s="15" t="str">
        <f t="shared" si="80"/>
        <v/>
      </c>
      <c r="F1926">
        <v>2014</v>
      </c>
      <c r="G1926">
        <v>6.164E-2</v>
      </c>
      <c r="L1926">
        <v>2014.0875735090049</v>
      </c>
      <c r="M1926">
        <v>6.1622880407435347E-2</v>
      </c>
    </row>
    <row r="1927" spans="1:13" x14ac:dyDescent="0.25">
      <c r="A1927">
        <f t="shared" si="81"/>
        <v>169</v>
      </c>
      <c r="B1927">
        <f t="shared" si="82"/>
        <v>2008</v>
      </c>
      <c r="C1927" s="15" t="str">
        <f t="shared" si="80"/>
        <v/>
      </c>
      <c r="F1927">
        <v>2014</v>
      </c>
      <c r="G1927">
        <v>8.4390000000000007E-2</v>
      </c>
      <c r="L1927">
        <v>2014.0908610857027</v>
      </c>
      <c r="M1927">
        <v>8.4406148095878972E-2</v>
      </c>
    </row>
    <row r="1928" spans="1:13" x14ac:dyDescent="0.25">
      <c r="A1928">
        <f t="shared" si="81"/>
        <v>170</v>
      </c>
      <c r="B1928">
        <f t="shared" si="82"/>
        <v>2008</v>
      </c>
      <c r="C1928" s="15" t="str">
        <f t="shared" si="80"/>
        <v/>
      </c>
      <c r="F1928">
        <v>2014</v>
      </c>
      <c r="G1928">
        <v>6.386E-2</v>
      </c>
      <c r="L1928">
        <v>2014.1882914154551</v>
      </c>
      <c r="M1928">
        <v>6.3838562714689892E-2</v>
      </c>
    </row>
    <row r="1929" spans="1:13" x14ac:dyDescent="0.25">
      <c r="A1929">
        <f t="shared" si="81"/>
        <v>171</v>
      </c>
      <c r="B1929">
        <f t="shared" si="82"/>
        <v>2008</v>
      </c>
      <c r="C1929" s="15" t="str">
        <f t="shared" si="80"/>
        <v/>
      </c>
      <c r="F1929">
        <v>2014</v>
      </c>
      <c r="G1929">
        <v>7.3999999999999996E-2</v>
      </c>
      <c r="L1929">
        <v>2013.9958481339152</v>
      </c>
      <c r="M1929">
        <v>7.3992096481465305E-2</v>
      </c>
    </row>
    <row r="1930" spans="1:13" x14ac:dyDescent="0.25">
      <c r="A1930">
        <f t="shared" si="81"/>
        <v>172</v>
      </c>
      <c r="B1930">
        <f t="shared" si="82"/>
        <v>2008</v>
      </c>
      <c r="C1930" s="15" t="str">
        <f t="shared" si="80"/>
        <v/>
      </c>
      <c r="F1930">
        <v>2014</v>
      </c>
      <c r="G1930">
        <v>7.6679999999999998E-2</v>
      </c>
      <c r="L1930">
        <v>2014.1576072466669</v>
      </c>
      <c r="M1930">
        <v>7.6693873369983109E-2</v>
      </c>
    </row>
    <row r="1931" spans="1:13" x14ac:dyDescent="0.25">
      <c r="A1931">
        <f t="shared" si="81"/>
        <v>173</v>
      </c>
      <c r="B1931">
        <f t="shared" si="82"/>
        <v>2008</v>
      </c>
      <c r="C1931" s="15">
        <f t="shared" si="80"/>
        <v>3.3700000000000001E-2</v>
      </c>
      <c r="F1931">
        <v>2014</v>
      </c>
      <c r="G1931">
        <v>6.5629999999999994E-2</v>
      </c>
      <c r="L1931">
        <v>2014.1555198730148</v>
      </c>
      <c r="M1931">
        <v>6.5636804928695239E-2</v>
      </c>
    </row>
    <row r="1932" spans="1:13" x14ac:dyDescent="0.25">
      <c r="A1932">
        <f t="shared" si="81"/>
        <v>175</v>
      </c>
      <c r="B1932">
        <f t="shared" si="82"/>
        <v>2008</v>
      </c>
      <c r="C1932" s="15" t="str">
        <f t="shared" si="80"/>
        <v/>
      </c>
      <c r="F1932">
        <v>2014</v>
      </c>
      <c r="G1932">
        <v>6.3250000000000001E-2</v>
      </c>
      <c r="L1932">
        <v>2013.7977273713025</v>
      </c>
      <c r="M1932">
        <v>6.3261231315511993E-2</v>
      </c>
    </row>
    <row r="1933" spans="1:13" x14ac:dyDescent="0.25">
      <c r="A1933">
        <f t="shared" si="81"/>
        <v>176</v>
      </c>
      <c r="B1933">
        <f t="shared" si="82"/>
        <v>2008</v>
      </c>
      <c r="C1933" s="15">
        <f t="shared" si="80"/>
        <v>5.5E-2</v>
      </c>
      <c r="F1933">
        <v>2014</v>
      </c>
      <c r="G1933">
        <v>5.8029999999999998E-2</v>
      </c>
      <c r="L1933">
        <v>2014.1715505833422</v>
      </c>
      <c r="M1933">
        <v>5.8011129568940237E-2</v>
      </c>
    </row>
    <row r="1934" spans="1:13" x14ac:dyDescent="0.25">
      <c r="A1934">
        <f t="shared" si="81"/>
        <v>177</v>
      </c>
      <c r="B1934">
        <f t="shared" si="82"/>
        <v>2008</v>
      </c>
      <c r="C1934" s="15" t="str">
        <f t="shared" si="80"/>
        <v/>
      </c>
      <c r="F1934">
        <v>2014</v>
      </c>
      <c r="G1934">
        <v>6.9989999999999997E-2</v>
      </c>
      <c r="L1934">
        <v>2014.1413467899133</v>
      </c>
      <c r="M1934">
        <v>6.9977137788843957E-2</v>
      </c>
    </row>
    <row r="1935" spans="1:13" x14ac:dyDescent="0.25">
      <c r="A1935">
        <f t="shared" si="81"/>
        <v>178</v>
      </c>
      <c r="B1935">
        <f t="shared" si="82"/>
        <v>2008</v>
      </c>
      <c r="C1935" s="15" t="str">
        <f t="shared" si="80"/>
        <v/>
      </c>
      <c r="F1935">
        <v>2014</v>
      </c>
      <c r="G1935">
        <v>6.8830000000000002E-2</v>
      </c>
      <c r="L1935">
        <v>2013.828282673968</v>
      </c>
      <c r="M1935">
        <v>6.884342635760092E-2</v>
      </c>
    </row>
    <row r="1936" spans="1:13" x14ac:dyDescent="0.25">
      <c r="A1936">
        <f t="shared" si="81"/>
        <v>179</v>
      </c>
      <c r="B1936">
        <f t="shared" si="82"/>
        <v>2008</v>
      </c>
      <c r="C1936" s="15" t="str">
        <f t="shared" si="80"/>
        <v/>
      </c>
      <c r="F1936">
        <v>2014</v>
      </c>
      <c r="G1936">
        <v>7.4999999999999997E-2</v>
      </c>
      <c r="L1936">
        <v>2014.120538891513</v>
      </c>
      <c r="M1936">
        <v>7.5017922618750538E-2</v>
      </c>
    </row>
    <row r="1937" spans="1:13" x14ac:dyDescent="0.25">
      <c r="A1937">
        <f t="shared" si="81"/>
        <v>180</v>
      </c>
      <c r="B1937">
        <f t="shared" si="82"/>
        <v>2008</v>
      </c>
      <c r="C1937" s="15" t="str">
        <f t="shared" si="80"/>
        <v/>
      </c>
      <c r="F1937">
        <v>2014</v>
      </c>
      <c r="G1937">
        <v>5.7290000000000001E-2</v>
      </c>
      <c r="L1937">
        <v>2013.8779563793489</v>
      </c>
      <c r="M1937">
        <v>5.7290554936826346E-2</v>
      </c>
    </row>
    <row r="1938" spans="1:13" x14ac:dyDescent="0.25">
      <c r="A1938">
        <f t="shared" si="81"/>
        <v>181</v>
      </c>
      <c r="B1938">
        <f t="shared" si="82"/>
        <v>2008</v>
      </c>
      <c r="C1938" s="15" t="str">
        <f t="shared" si="80"/>
        <v/>
      </c>
      <c r="F1938">
        <v>2014</v>
      </c>
      <c r="G1938">
        <v>6.9120000000000001E-2</v>
      </c>
      <c r="L1938">
        <v>2014.1865078505798</v>
      </c>
      <c r="M1938">
        <v>6.9106631896629411E-2</v>
      </c>
    </row>
    <row r="1939" spans="1:13" x14ac:dyDescent="0.25">
      <c r="A1939">
        <f t="shared" si="81"/>
        <v>182</v>
      </c>
      <c r="B1939">
        <f t="shared" si="82"/>
        <v>2008</v>
      </c>
      <c r="C1939" s="15" t="str">
        <f t="shared" si="80"/>
        <v/>
      </c>
      <c r="F1939">
        <v>2014</v>
      </c>
      <c r="G1939">
        <v>7.3160000000000003E-2</v>
      </c>
      <c r="L1939">
        <v>2013.939498650208</v>
      </c>
      <c r="M1939">
        <v>7.3153012559964647E-2</v>
      </c>
    </row>
    <row r="1940" spans="1:13" x14ac:dyDescent="0.25">
      <c r="A1940">
        <f t="shared" si="81"/>
        <v>183</v>
      </c>
      <c r="B1940">
        <f t="shared" si="82"/>
        <v>2008</v>
      </c>
      <c r="C1940" s="15" t="str">
        <f t="shared" si="80"/>
        <v/>
      </c>
      <c r="F1940">
        <v>2014</v>
      </c>
      <c r="G1940">
        <v>5.0099999999999999E-2</v>
      </c>
      <c r="L1940">
        <v>2014.2066970166975</v>
      </c>
      <c r="M1940">
        <v>5.0094966782868143E-2</v>
      </c>
    </row>
    <row r="1941" spans="1:13" x14ac:dyDescent="0.25">
      <c r="A1941">
        <f t="shared" si="81"/>
        <v>184</v>
      </c>
      <c r="B1941">
        <f t="shared" si="82"/>
        <v>2008</v>
      </c>
      <c r="C1941" s="15" t="str">
        <f t="shared" si="80"/>
        <v/>
      </c>
      <c r="F1941">
        <v>2014</v>
      </c>
      <c r="G1941">
        <v>5.9639999999999999E-2</v>
      </c>
      <c r="L1941">
        <v>2013.7730224103523</v>
      </c>
      <c r="M1941">
        <v>5.9651465440493837E-2</v>
      </c>
    </row>
    <row r="1942" spans="1:13" x14ac:dyDescent="0.25">
      <c r="A1942">
        <f t="shared" si="81"/>
        <v>185</v>
      </c>
      <c r="B1942">
        <f t="shared" si="82"/>
        <v>2008</v>
      </c>
      <c r="C1942" s="15" t="str">
        <f t="shared" si="80"/>
        <v/>
      </c>
      <c r="F1942">
        <v>2014</v>
      </c>
      <c r="G1942">
        <v>8.0320000000000003E-2</v>
      </c>
      <c r="L1942">
        <v>2014.0385362335005</v>
      </c>
      <c r="M1942">
        <v>8.0334299134010884E-2</v>
      </c>
    </row>
    <row r="1943" spans="1:13" x14ac:dyDescent="0.25">
      <c r="A1943">
        <f t="shared" si="81"/>
        <v>186</v>
      </c>
      <c r="B1943">
        <f t="shared" si="82"/>
        <v>2008</v>
      </c>
      <c r="C1943" s="15" t="str">
        <f t="shared" si="80"/>
        <v/>
      </c>
      <c r="F1943">
        <v>2014</v>
      </c>
      <c r="G1943">
        <v>5.9499999999999997E-2</v>
      </c>
      <c r="L1943">
        <v>2013.7650923407227</v>
      </c>
      <c r="M1943">
        <v>5.9509786119406938E-2</v>
      </c>
    </row>
    <row r="1944" spans="1:13" x14ac:dyDescent="0.25">
      <c r="A1944">
        <f t="shared" si="81"/>
        <v>187</v>
      </c>
      <c r="B1944">
        <f t="shared" si="82"/>
        <v>2008</v>
      </c>
      <c r="C1944" s="15" t="str">
        <f t="shared" si="80"/>
        <v/>
      </c>
      <c r="F1944">
        <v>2014</v>
      </c>
      <c r="G1944">
        <v>6.1469999999999997E-2</v>
      </c>
      <c r="L1944">
        <v>2014.2125480039535</v>
      </c>
      <c r="M1944">
        <v>6.1484750943333562E-2</v>
      </c>
    </row>
    <row r="1945" spans="1:13" x14ac:dyDescent="0.25">
      <c r="A1945">
        <f t="shared" si="81"/>
        <v>188</v>
      </c>
      <c r="B1945">
        <f t="shared" si="82"/>
        <v>2008</v>
      </c>
      <c r="C1945" s="15" t="str">
        <f t="shared" si="80"/>
        <v/>
      </c>
      <c r="F1945">
        <v>2014</v>
      </c>
      <c r="G1945">
        <v>7.1379999999999999E-2</v>
      </c>
      <c r="L1945">
        <v>2013.8618097992805</v>
      </c>
      <c r="M1945">
        <v>7.1361900014481547E-2</v>
      </c>
    </row>
    <row r="1946" spans="1:13" x14ac:dyDescent="0.25">
      <c r="A1946">
        <f t="shared" si="81"/>
        <v>189</v>
      </c>
      <c r="B1946">
        <f t="shared" si="82"/>
        <v>2008</v>
      </c>
      <c r="C1946" s="15" t="str">
        <f t="shared" si="80"/>
        <v/>
      </c>
      <c r="F1946">
        <v>2014</v>
      </c>
      <c r="G1946">
        <v>4.1799999999999997E-2</v>
      </c>
      <c r="L1946">
        <v>2013.8342382983194</v>
      </c>
      <c r="M1946">
        <v>4.181674689724546E-2</v>
      </c>
    </row>
    <row r="1947" spans="1:13" x14ac:dyDescent="0.25">
      <c r="A1947">
        <f t="shared" si="81"/>
        <v>190</v>
      </c>
      <c r="B1947">
        <f t="shared" si="82"/>
        <v>2008</v>
      </c>
      <c r="C1947" s="15">
        <f t="shared" si="80"/>
        <v>3.6999999999999998E-2</v>
      </c>
      <c r="F1947">
        <v>2014</v>
      </c>
      <c r="G1947">
        <v>6.1929999999999999E-2</v>
      </c>
      <c r="L1947">
        <v>2014.0779532015865</v>
      </c>
      <c r="M1947">
        <v>6.1924762071233624E-2</v>
      </c>
    </row>
    <row r="1948" spans="1:13" x14ac:dyDescent="0.25">
      <c r="A1948">
        <f t="shared" si="81"/>
        <v>191</v>
      </c>
      <c r="B1948">
        <f t="shared" si="82"/>
        <v>2008</v>
      </c>
      <c r="C1948" s="15" t="str">
        <f t="shared" si="80"/>
        <v/>
      </c>
      <c r="F1948">
        <v>2014</v>
      </c>
      <c r="G1948">
        <v>4.9140000000000003E-2</v>
      </c>
      <c r="L1948">
        <v>2013.8246270541001</v>
      </c>
      <c r="M1948">
        <v>4.9115045079998282E-2</v>
      </c>
    </row>
    <row r="1949" spans="1:13" x14ac:dyDescent="0.25">
      <c r="A1949">
        <f t="shared" si="81"/>
        <v>192</v>
      </c>
      <c r="B1949">
        <f t="shared" si="82"/>
        <v>2008</v>
      </c>
      <c r="C1949" s="15" t="str">
        <f t="shared" si="80"/>
        <v/>
      </c>
      <c r="F1949">
        <v>2014</v>
      </c>
      <c r="G1949">
        <v>4.8820000000000002E-2</v>
      </c>
      <c r="L1949">
        <v>2014.112596617171</v>
      </c>
      <c r="M1949">
        <v>4.8835768558471541E-2</v>
      </c>
    </row>
    <row r="1950" spans="1:13" x14ac:dyDescent="0.25">
      <c r="A1950">
        <f t="shared" si="81"/>
        <v>193</v>
      </c>
      <c r="B1950">
        <f t="shared" si="82"/>
        <v>2008</v>
      </c>
      <c r="C1950" s="15" t="str">
        <f t="shared" si="80"/>
        <v/>
      </c>
      <c r="F1950">
        <v>2014</v>
      </c>
      <c r="G1950">
        <v>5.8349999999999999E-2</v>
      </c>
      <c r="L1950">
        <v>2014.1391513598635</v>
      </c>
      <c r="M1950">
        <v>5.8344244336579983E-2</v>
      </c>
    </row>
    <row r="1951" spans="1:13" x14ac:dyDescent="0.25">
      <c r="A1951">
        <f t="shared" si="81"/>
        <v>194</v>
      </c>
      <c r="B1951">
        <f t="shared" si="82"/>
        <v>2008</v>
      </c>
      <c r="C1951" s="15" t="str">
        <f t="shared" si="80"/>
        <v/>
      </c>
      <c r="F1951">
        <v>2014</v>
      </c>
      <c r="G1951">
        <v>6.8360000000000004E-2</v>
      </c>
      <c r="L1951">
        <v>2014.0420128110006</v>
      </c>
      <c r="M1951">
        <v>6.8358395003991074E-2</v>
      </c>
    </row>
    <row r="1952" spans="1:13" x14ac:dyDescent="0.25">
      <c r="A1952">
        <f t="shared" si="81"/>
        <v>195</v>
      </c>
      <c r="B1952">
        <f t="shared" si="82"/>
        <v>2008</v>
      </c>
      <c r="C1952" s="15">
        <f t="shared" si="80"/>
        <v>7.0999999999999994E-2</v>
      </c>
      <c r="F1952">
        <v>2014</v>
      </c>
      <c r="G1952">
        <v>6.2100000000000002E-2</v>
      </c>
      <c r="L1952">
        <v>2013.8035152823543</v>
      </c>
      <c r="M1952">
        <v>6.2083573491332034E-2</v>
      </c>
    </row>
    <row r="1953" spans="1:13" x14ac:dyDescent="0.25">
      <c r="A1953">
        <f t="shared" si="81"/>
        <v>196</v>
      </c>
      <c r="B1953">
        <f t="shared" si="82"/>
        <v>2008</v>
      </c>
      <c r="C1953" s="15" t="str">
        <f t="shared" si="80"/>
        <v/>
      </c>
      <c r="F1953">
        <v>2014</v>
      </c>
      <c r="G1953">
        <v>0.12556</v>
      </c>
      <c r="L1953">
        <v>2013.9262968251619</v>
      </c>
      <c r="M1953">
        <v>0.12556087613066505</v>
      </c>
    </row>
    <row r="1954" spans="1:13" x14ac:dyDescent="0.25">
      <c r="A1954">
        <f t="shared" si="81"/>
        <v>197</v>
      </c>
      <c r="B1954">
        <f t="shared" si="82"/>
        <v>2008</v>
      </c>
      <c r="C1954" s="15" t="str">
        <f t="shared" si="80"/>
        <v/>
      </c>
      <c r="F1954">
        <v>2014</v>
      </c>
      <c r="G1954">
        <v>6.2050000000000001E-2</v>
      </c>
      <c r="L1954">
        <v>2013.7552565218846</v>
      </c>
      <c r="M1954">
        <v>6.2027364746942849E-2</v>
      </c>
    </row>
    <row r="1955" spans="1:13" x14ac:dyDescent="0.25">
      <c r="A1955">
        <f t="shared" si="81"/>
        <v>198</v>
      </c>
      <c r="B1955">
        <f t="shared" si="82"/>
        <v>2008</v>
      </c>
      <c r="C1955" s="15" t="str">
        <f t="shared" si="80"/>
        <v/>
      </c>
      <c r="F1955">
        <v>2014</v>
      </c>
      <c r="G1955">
        <v>8.3839999999999998E-2</v>
      </c>
      <c r="L1955">
        <v>2013.7849181374836</v>
      </c>
      <c r="M1955">
        <v>8.3863006911053514E-2</v>
      </c>
    </row>
    <row r="1956" spans="1:13" x14ac:dyDescent="0.25">
      <c r="A1956">
        <f t="shared" si="81"/>
        <v>199</v>
      </c>
      <c r="B1956">
        <f t="shared" si="82"/>
        <v>2008</v>
      </c>
      <c r="C1956" s="15">
        <f t="shared" ref="C1956:C1981" si="83">J200</f>
        <v>6.3E-2</v>
      </c>
      <c r="F1956">
        <v>2014</v>
      </c>
      <c r="G1956">
        <v>5.9499999999999997E-2</v>
      </c>
      <c r="L1956">
        <v>2013.8205394434337</v>
      </c>
      <c r="M1956">
        <v>5.9499098110419563E-2</v>
      </c>
    </row>
    <row r="1957" spans="1:13" x14ac:dyDescent="0.25">
      <c r="A1957">
        <f t="shared" si="81"/>
        <v>200</v>
      </c>
      <c r="B1957">
        <f t="shared" si="82"/>
        <v>2008</v>
      </c>
      <c r="C1957" s="15">
        <f t="shared" si="83"/>
        <v>5.21E-2</v>
      </c>
      <c r="F1957">
        <v>2014</v>
      </c>
      <c r="G1957">
        <v>5.1189999999999999E-2</v>
      </c>
      <c r="L1957">
        <v>2014.2166335431029</v>
      </c>
      <c r="M1957">
        <v>5.1210048359533425E-2</v>
      </c>
    </row>
    <row r="1958" spans="1:13" x14ac:dyDescent="0.25">
      <c r="A1958">
        <f t="shared" si="81"/>
        <v>201</v>
      </c>
      <c r="B1958">
        <f t="shared" si="82"/>
        <v>2008</v>
      </c>
      <c r="C1958" s="15" t="str">
        <f t="shared" si="83"/>
        <v/>
      </c>
      <c r="F1958">
        <v>2014</v>
      </c>
      <c r="G1958">
        <v>7.3730000000000004E-2</v>
      </c>
      <c r="L1958">
        <v>2013.9924484881901</v>
      </c>
      <c r="M1958">
        <v>7.3706727761862365E-2</v>
      </c>
    </row>
    <row r="1959" spans="1:13" x14ac:dyDescent="0.25">
      <c r="A1959">
        <f t="shared" si="81"/>
        <v>202</v>
      </c>
      <c r="B1959">
        <f t="shared" si="82"/>
        <v>2008</v>
      </c>
      <c r="C1959" s="15" t="str">
        <f t="shared" si="83"/>
        <v/>
      </c>
      <c r="F1959">
        <v>2014</v>
      </c>
      <c r="G1959">
        <v>7.0000000000000007E-2</v>
      </c>
      <c r="L1959">
        <v>2014.2461240367766</v>
      </c>
      <c r="M1959">
        <v>7.0021763058884884E-2</v>
      </c>
    </row>
    <row r="1960" spans="1:13" x14ac:dyDescent="0.25">
      <c r="A1960">
        <f t="shared" si="81"/>
        <v>203</v>
      </c>
      <c r="B1960">
        <f t="shared" si="82"/>
        <v>2008</v>
      </c>
      <c r="C1960" s="15" t="str">
        <f t="shared" si="83"/>
        <v/>
      </c>
      <c r="F1960">
        <v>2014</v>
      </c>
      <c r="G1960">
        <v>7.2709999999999997E-2</v>
      </c>
      <c r="L1960">
        <v>2014.1032189466664</v>
      </c>
      <c r="M1960">
        <v>7.2689935723494262E-2</v>
      </c>
    </row>
    <row r="1961" spans="1:13" x14ac:dyDescent="0.25">
      <c r="A1961">
        <f t="shared" si="81"/>
        <v>204</v>
      </c>
      <c r="B1961">
        <f t="shared" si="82"/>
        <v>2008</v>
      </c>
      <c r="C1961" s="15">
        <f t="shared" si="83"/>
        <v>8.4000000000000005E-2</v>
      </c>
      <c r="F1961">
        <v>2014</v>
      </c>
      <c r="G1961">
        <v>7.0550000000000002E-2</v>
      </c>
      <c r="L1961">
        <v>2014.0568622793112</v>
      </c>
      <c r="M1961">
        <v>7.0557284301736703E-2</v>
      </c>
    </row>
    <row r="1962" spans="1:13" x14ac:dyDescent="0.25">
      <c r="A1962">
        <f t="shared" si="81"/>
        <v>205</v>
      </c>
      <c r="B1962">
        <f t="shared" si="82"/>
        <v>2008</v>
      </c>
      <c r="C1962" s="15" t="str">
        <f t="shared" si="83"/>
        <v/>
      </c>
      <c r="F1962">
        <v>2014</v>
      </c>
      <c r="G1962">
        <v>4.8779999999999997E-2</v>
      </c>
      <c r="L1962">
        <v>2014.1559961515904</v>
      </c>
      <c r="M1962">
        <v>4.878193739038774E-2</v>
      </c>
    </row>
    <row r="1963" spans="1:13" x14ac:dyDescent="0.25">
      <c r="A1963">
        <f t="shared" si="81"/>
        <v>206</v>
      </c>
      <c r="B1963">
        <f t="shared" si="82"/>
        <v>2008</v>
      </c>
      <c r="C1963" s="15" t="str">
        <f t="shared" si="83"/>
        <v/>
      </c>
      <c r="F1963">
        <v>2014</v>
      </c>
      <c r="G1963">
        <v>9.2999999999999999E-2</v>
      </c>
      <c r="L1963">
        <v>2014.0546748489005</v>
      </c>
      <c r="M1963">
        <v>9.3024229104469031E-2</v>
      </c>
    </row>
    <row r="1964" spans="1:13" x14ac:dyDescent="0.25">
      <c r="A1964">
        <f t="shared" si="81"/>
        <v>207</v>
      </c>
      <c r="B1964">
        <f t="shared" si="82"/>
        <v>2008</v>
      </c>
      <c r="C1964" s="15">
        <f t="shared" si="83"/>
        <v>3.5999999999999997E-2</v>
      </c>
      <c r="F1964">
        <v>2014</v>
      </c>
      <c r="G1964">
        <v>7.5490000000000002E-2</v>
      </c>
      <c r="L1964">
        <v>2014.0564492758062</v>
      </c>
      <c r="M1964">
        <v>7.5478805009271815E-2</v>
      </c>
    </row>
    <row r="1965" spans="1:13" x14ac:dyDescent="0.25">
      <c r="A1965">
        <f t="shared" si="81"/>
        <v>208</v>
      </c>
      <c r="B1965">
        <f t="shared" si="82"/>
        <v>2008</v>
      </c>
      <c r="C1965" s="15" t="str">
        <f t="shared" si="83"/>
        <v/>
      </c>
      <c r="F1965">
        <v>2014</v>
      </c>
      <c r="G1965">
        <v>7.1260000000000004E-2</v>
      </c>
      <c r="L1965">
        <v>2013.758295311135</v>
      </c>
      <c r="M1965">
        <v>7.1260727433028498E-2</v>
      </c>
    </row>
    <row r="1966" spans="1:13" x14ac:dyDescent="0.25">
      <c r="A1966">
        <f t="shared" si="81"/>
        <v>209</v>
      </c>
      <c r="B1966">
        <f t="shared" si="82"/>
        <v>2008</v>
      </c>
      <c r="C1966" s="15" t="str">
        <f t="shared" si="83"/>
        <v/>
      </c>
      <c r="F1966">
        <v>2014</v>
      </c>
      <c r="G1966">
        <v>5.7700000000000001E-2</v>
      </c>
      <c r="L1966">
        <v>2014.1109416104475</v>
      </c>
      <c r="M1966">
        <v>5.7678370924345482E-2</v>
      </c>
    </row>
    <row r="1967" spans="1:13" x14ac:dyDescent="0.25">
      <c r="A1967">
        <f t="shared" si="81"/>
        <v>210</v>
      </c>
      <c r="B1967">
        <f t="shared" si="82"/>
        <v>2008</v>
      </c>
      <c r="C1967" s="15" t="str">
        <f t="shared" si="83"/>
        <v/>
      </c>
      <c r="F1967">
        <v>2014</v>
      </c>
      <c r="G1967">
        <v>8.1710000000000005E-2</v>
      </c>
      <c r="L1967">
        <v>2014.200771070387</v>
      </c>
      <c r="M1967">
        <v>8.1706164505841464E-2</v>
      </c>
    </row>
    <row r="1968" spans="1:13" x14ac:dyDescent="0.25">
      <c r="A1968">
        <f t="shared" si="81"/>
        <v>211</v>
      </c>
      <c r="B1968">
        <f t="shared" si="82"/>
        <v>2008</v>
      </c>
      <c r="C1968" s="15">
        <f t="shared" si="83"/>
        <v>5.7599999999999998E-2</v>
      </c>
      <c r="F1968">
        <v>2014</v>
      </c>
      <c r="G1968">
        <v>7.3160000000000003E-2</v>
      </c>
      <c r="L1968">
        <v>2014.0299160833342</v>
      </c>
      <c r="M1968">
        <v>7.3136909379579368E-2</v>
      </c>
    </row>
    <row r="1969" spans="1:13" x14ac:dyDescent="0.25">
      <c r="A1969">
        <f t="shared" si="81"/>
        <v>212</v>
      </c>
      <c r="B1969">
        <f t="shared" si="82"/>
        <v>2008</v>
      </c>
      <c r="C1969" s="15" t="str">
        <f t="shared" si="83"/>
        <v/>
      </c>
      <c r="F1969">
        <v>2014</v>
      </c>
      <c r="G1969">
        <v>6.7659999999999998E-2</v>
      </c>
      <c r="L1969">
        <v>2014.1496476057644</v>
      </c>
      <c r="M1969">
        <v>6.7659508075773367E-2</v>
      </c>
    </row>
    <row r="1970" spans="1:13" x14ac:dyDescent="0.25">
      <c r="A1970">
        <f t="shared" si="81"/>
        <v>213</v>
      </c>
      <c r="B1970">
        <f t="shared" si="82"/>
        <v>2008</v>
      </c>
      <c r="C1970" s="15" t="str">
        <f t="shared" si="83"/>
        <v/>
      </c>
      <c r="F1970">
        <v>2014</v>
      </c>
      <c r="G1970">
        <v>8.269E-2</v>
      </c>
      <c r="L1970">
        <v>2013.8102397183898</v>
      </c>
      <c r="M1970">
        <v>8.2712964107870768E-2</v>
      </c>
    </row>
    <row r="1971" spans="1:13" x14ac:dyDescent="0.25">
      <c r="A1971">
        <f t="shared" si="81"/>
        <v>214</v>
      </c>
      <c r="B1971">
        <f t="shared" si="82"/>
        <v>2008</v>
      </c>
      <c r="C1971" s="15">
        <f t="shared" si="83"/>
        <v>5.8999999999999997E-2</v>
      </c>
      <c r="F1971">
        <v>2014</v>
      </c>
      <c r="G1971">
        <v>7.4630000000000002E-2</v>
      </c>
      <c r="L1971">
        <v>2014.1586872080816</v>
      </c>
      <c r="M1971">
        <v>7.465474114633576E-2</v>
      </c>
    </row>
    <row r="1972" spans="1:13" x14ac:dyDescent="0.25">
      <c r="A1972">
        <f t="shared" si="81"/>
        <v>215</v>
      </c>
      <c r="B1972">
        <f t="shared" si="82"/>
        <v>2008</v>
      </c>
      <c r="C1972" s="15" t="str">
        <f t="shared" si="83"/>
        <v/>
      </c>
      <c r="F1972">
        <v>2014</v>
      </c>
      <c r="G1972">
        <v>7.2999999999999995E-2</v>
      </c>
      <c r="L1972">
        <v>2014.0624497379001</v>
      </c>
      <c r="M1972">
        <v>7.3021590780410983E-2</v>
      </c>
    </row>
    <row r="1973" spans="1:13" x14ac:dyDescent="0.25">
      <c r="A1973">
        <f t="shared" si="81"/>
        <v>216</v>
      </c>
      <c r="B1973">
        <f t="shared" si="82"/>
        <v>2008</v>
      </c>
      <c r="C1973" s="15" t="str">
        <f t="shared" si="83"/>
        <v/>
      </c>
      <c r="F1973">
        <v>2014</v>
      </c>
      <c r="G1973">
        <v>7.9000000000000001E-2</v>
      </c>
      <c r="L1973">
        <v>2013.9188273949978</v>
      </c>
      <c r="M1973">
        <v>7.8999465287288573E-2</v>
      </c>
    </row>
    <row r="1974" spans="1:13" x14ac:dyDescent="0.25">
      <c r="A1974">
        <f t="shared" si="81"/>
        <v>217</v>
      </c>
      <c r="B1974">
        <f t="shared" si="82"/>
        <v>2008</v>
      </c>
      <c r="C1974" s="15" t="str">
        <f t="shared" si="83"/>
        <v/>
      </c>
      <c r="F1974">
        <v>2014</v>
      </c>
      <c r="G1974">
        <v>0.06</v>
      </c>
      <c r="L1974">
        <v>2013.8106154521506</v>
      </c>
      <c r="M1974">
        <v>6.0010826684456044E-2</v>
      </c>
    </row>
    <row r="1975" spans="1:13" x14ac:dyDescent="0.25">
      <c r="A1975">
        <f t="shared" si="81"/>
        <v>218</v>
      </c>
      <c r="B1975">
        <f t="shared" si="82"/>
        <v>2008</v>
      </c>
      <c r="C1975" s="15">
        <f t="shared" si="83"/>
        <v>6.5000000000000002E-2</v>
      </c>
      <c r="F1975">
        <v>2014</v>
      </c>
      <c r="G1975">
        <v>5.4300000000000001E-2</v>
      </c>
      <c r="L1975">
        <v>2014.0670333869307</v>
      </c>
      <c r="M1975">
        <v>5.4287346291123945E-2</v>
      </c>
    </row>
    <row r="1976" spans="1:13" x14ac:dyDescent="0.25">
      <c r="A1976">
        <f t="shared" si="81"/>
        <v>219</v>
      </c>
      <c r="B1976">
        <f t="shared" si="82"/>
        <v>2008</v>
      </c>
      <c r="C1976" s="15" t="str">
        <f t="shared" si="83"/>
        <v/>
      </c>
      <c r="F1976">
        <v>2014</v>
      </c>
      <c r="G1976">
        <v>7.9000000000000001E-2</v>
      </c>
      <c r="L1976">
        <v>2014.16861728254</v>
      </c>
      <c r="M1976">
        <v>7.8982396584141426E-2</v>
      </c>
    </row>
    <row r="1977" spans="1:13" x14ac:dyDescent="0.25">
      <c r="A1977">
        <f t="shared" si="81"/>
        <v>220</v>
      </c>
      <c r="B1977">
        <f t="shared" si="82"/>
        <v>2008</v>
      </c>
      <c r="C1977" s="15" t="str">
        <f t="shared" si="83"/>
        <v/>
      </c>
      <c r="F1977">
        <v>2014</v>
      </c>
      <c r="G1977">
        <v>4.4299999999999999E-2</v>
      </c>
      <c r="L1977">
        <v>2014.2498337546301</v>
      </c>
      <c r="M1977">
        <v>4.4286711798206709E-2</v>
      </c>
    </row>
    <row r="1978" spans="1:13" x14ac:dyDescent="0.25">
      <c r="A1978">
        <f t="shared" ref="A1978:A2041" si="84">A1759</f>
        <v>221</v>
      </c>
      <c r="B1978">
        <f t="shared" ref="B1978:B2041" si="85">B1759+1</f>
        <v>2008</v>
      </c>
      <c r="C1978" s="15" t="str">
        <f t="shared" si="83"/>
        <v/>
      </c>
      <c r="F1978">
        <v>2014</v>
      </c>
      <c r="G1978">
        <v>7.3419999999999999E-2</v>
      </c>
      <c r="L1978">
        <v>2013.8229635398332</v>
      </c>
      <c r="M1978">
        <v>7.3423314935879599E-2</v>
      </c>
    </row>
    <row r="1979" spans="1:13" x14ac:dyDescent="0.25">
      <c r="A1979">
        <f t="shared" si="84"/>
        <v>222</v>
      </c>
      <c r="B1979">
        <f t="shared" si="85"/>
        <v>2008</v>
      </c>
      <c r="C1979" s="15">
        <f t="shared" si="83"/>
        <v>0.06</v>
      </c>
      <c r="F1979">
        <v>2014</v>
      </c>
      <c r="G1979">
        <v>6.4000000000000001E-2</v>
      </c>
      <c r="L1979">
        <v>2014.1987534534651</v>
      </c>
      <c r="M1979">
        <v>6.4002094950473432E-2</v>
      </c>
    </row>
    <row r="1980" spans="1:13" x14ac:dyDescent="0.25">
      <c r="A1980">
        <f t="shared" si="84"/>
        <v>223</v>
      </c>
      <c r="B1980">
        <f t="shared" si="85"/>
        <v>2008</v>
      </c>
      <c r="C1980" s="15" t="str">
        <f t="shared" si="83"/>
        <v/>
      </c>
      <c r="F1980">
        <v>2014</v>
      </c>
      <c r="G1980">
        <v>5.7889999999999997E-2</v>
      </c>
      <c r="L1980">
        <v>2014.1118366262369</v>
      </c>
      <c r="M1980">
        <v>5.789084495536765E-2</v>
      </c>
    </row>
    <row r="1981" spans="1:13" x14ac:dyDescent="0.25">
      <c r="A1981">
        <f t="shared" si="84"/>
        <v>224</v>
      </c>
      <c r="B1981">
        <f t="shared" si="85"/>
        <v>2008</v>
      </c>
      <c r="C1981" s="15" t="str">
        <f t="shared" si="83"/>
        <v/>
      </c>
      <c r="D1981" t="s">
        <v>2898</v>
      </c>
      <c r="F1981">
        <v>2014</v>
      </c>
      <c r="G1981">
        <v>5.9499999999999997E-2</v>
      </c>
      <c r="L1981">
        <v>2013.8449341619448</v>
      </c>
      <c r="M1981">
        <v>5.9507558403416455E-2</v>
      </c>
    </row>
    <row r="1982" spans="1:13" x14ac:dyDescent="0.25">
      <c r="A1982">
        <f t="shared" si="84"/>
        <v>1</v>
      </c>
      <c r="B1982">
        <f t="shared" si="85"/>
        <v>2009</v>
      </c>
      <c r="C1982" s="15">
        <f>K7</f>
        <v>2.6700000000000002E-2</v>
      </c>
      <c r="D1982" t="s">
        <v>2898</v>
      </c>
      <c r="F1982">
        <v>2015</v>
      </c>
      <c r="G1982">
        <v>5.16E-2</v>
      </c>
      <c r="L1982">
        <v>2015.0331021737973</v>
      </c>
      <c r="M1982">
        <v>5.1591627261132533E-2</v>
      </c>
    </row>
    <row r="1983" spans="1:13" x14ac:dyDescent="0.25">
      <c r="A1983">
        <f t="shared" si="84"/>
        <v>2</v>
      </c>
      <c r="B1983">
        <f t="shared" si="85"/>
        <v>2009</v>
      </c>
      <c r="C1983" s="15">
        <f t="shared" ref="C1983:C2046" si="86">K8</f>
        <v>3.09E-2</v>
      </c>
      <c r="F1983">
        <v>2015</v>
      </c>
      <c r="G1983">
        <v>5.4100000000000002E-2</v>
      </c>
      <c r="L1983">
        <v>2014.778508337816</v>
      </c>
      <c r="M1983">
        <v>5.4116477007172377E-2</v>
      </c>
    </row>
    <row r="1984" spans="1:13" x14ac:dyDescent="0.25">
      <c r="A1984">
        <f t="shared" si="84"/>
        <v>3</v>
      </c>
      <c r="B1984">
        <f t="shared" si="85"/>
        <v>2009</v>
      </c>
      <c r="C1984" s="15" t="str">
        <f t="shared" si="86"/>
        <v/>
      </c>
      <c r="F1984">
        <v>2015</v>
      </c>
      <c r="G1984">
        <v>6.7040000000000002E-2</v>
      </c>
      <c r="L1984">
        <v>2015.1545446422208</v>
      </c>
      <c r="M1984">
        <v>6.7016490736273776E-2</v>
      </c>
    </row>
    <row r="1985" spans="1:13" x14ac:dyDescent="0.25">
      <c r="A1985">
        <f t="shared" si="84"/>
        <v>4</v>
      </c>
      <c r="B1985">
        <f t="shared" si="85"/>
        <v>2009</v>
      </c>
      <c r="C1985" s="15" t="str">
        <f t="shared" si="86"/>
        <v/>
      </c>
      <c r="F1985">
        <v>2015</v>
      </c>
      <c r="G1985">
        <v>6.7349999999999993E-2</v>
      </c>
      <c r="L1985">
        <v>2015.0076667286435</v>
      </c>
      <c r="M1985">
        <v>6.7326775249313242E-2</v>
      </c>
    </row>
    <row r="1986" spans="1:13" x14ac:dyDescent="0.25">
      <c r="A1986">
        <f t="shared" si="84"/>
        <v>5</v>
      </c>
      <c r="B1986">
        <f t="shared" si="85"/>
        <v>2009</v>
      </c>
      <c r="C1986" s="15">
        <f t="shared" si="86"/>
        <v>2.5999999999999999E-3</v>
      </c>
      <c r="F1986">
        <v>2015</v>
      </c>
      <c r="G1986">
        <v>5.2200000000000003E-2</v>
      </c>
      <c r="L1986">
        <v>2015.1798415827088</v>
      </c>
      <c r="M1986">
        <v>5.2201095282135249E-2</v>
      </c>
    </row>
    <row r="1987" spans="1:13" x14ac:dyDescent="0.25">
      <c r="A1987">
        <f t="shared" si="84"/>
        <v>6</v>
      </c>
      <c r="B1987">
        <f t="shared" si="85"/>
        <v>2009</v>
      </c>
      <c r="C1987" s="15">
        <f t="shared" si="86"/>
        <v>1.9E-2</v>
      </c>
      <c r="F1987">
        <v>2015</v>
      </c>
      <c r="G1987">
        <v>6.9000000000000006E-2</v>
      </c>
      <c r="L1987">
        <v>2014.9449387125669</v>
      </c>
      <c r="M1987">
        <v>6.8980379628236249E-2</v>
      </c>
    </row>
    <row r="1988" spans="1:13" x14ac:dyDescent="0.25">
      <c r="A1988">
        <f t="shared" si="84"/>
        <v>7</v>
      </c>
      <c r="B1988">
        <f t="shared" si="85"/>
        <v>2009</v>
      </c>
      <c r="C1988" s="15" t="str">
        <f t="shared" si="86"/>
        <v/>
      </c>
      <c r="F1988">
        <v>2015</v>
      </c>
      <c r="G1988">
        <v>7.1499999999999994E-2</v>
      </c>
      <c r="L1988">
        <v>2014.9190425373411</v>
      </c>
      <c r="M1988">
        <v>7.1485964154616E-2</v>
      </c>
    </row>
    <row r="1989" spans="1:13" x14ac:dyDescent="0.25">
      <c r="A1989">
        <f t="shared" si="84"/>
        <v>8</v>
      </c>
      <c r="B1989">
        <f t="shared" si="85"/>
        <v>2009</v>
      </c>
      <c r="C1989" s="15" t="str">
        <f t="shared" si="86"/>
        <v/>
      </c>
      <c r="F1989">
        <v>2015</v>
      </c>
      <c r="G1989">
        <v>7.5999999999999998E-2</v>
      </c>
      <c r="L1989">
        <v>2015.0302755967191</v>
      </c>
      <c r="M1989">
        <v>7.6013551495192885E-2</v>
      </c>
    </row>
    <row r="1990" spans="1:13" x14ac:dyDescent="0.25">
      <c r="A1990">
        <f t="shared" si="84"/>
        <v>9</v>
      </c>
      <c r="B1990">
        <f t="shared" si="85"/>
        <v>2009</v>
      </c>
      <c r="C1990" s="15">
        <f t="shared" si="86"/>
        <v>2.3E-2</v>
      </c>
      <c r="F1990">
        <v>2015</v>
      </c>
      <c r="G1990">
        <v>6.2E-2</v>
      </c>
      <c r="L1990">
        <v>2015.012250187217</v>
      </c>
      <c r="M1990">
        <v>6.199445174772774E-2</v>
      </c>
    </row>
    <row r="1991" spans="1:13" x14ac:dyDescent="0.25">
      <c r="A1991">
        <f t="shared" si="84"/>
        <v>10</v>
      </c>
      <c r="B1991">
        <f t="shared" si="85"/>
        <v>2009</v>
      </c>
      <c r="C1991" s="15">
        <f t="shared" si="86"/>
        <v>2.5499999999999998E-2</v>
      </c>
      <c r="F1991">
        <v>2015</v>
      </c>
      <c r="G1991">
        <v>7.0199999999999999E-2</v>
      </c>
      <c r="L1991">
        <v>2014.830307879625</v>
      </c>
      <c r="M1991">
        <v>7.0200215755891748E-2</v>
      </c>
    </row>
    <row r="1992" spans="1:13" x14ac:dyDescent="0.25">
      <c r="A1992">
        <f t="shared" si="84"/>
        <v>11</v>
      </c>
      <c r="B1992">
        <f t="shared" si="85"/>
        <v>2009</v>
      </c>
      <c r="C1992" s="15">
        <f t="shared" si="86"/>
        <v>2.9000000000000001E-2</v>
      </c>
      <c r="F1992">
        <v>2015</v>
      </c>
      <c r="G1992">
        <v>6.6000000000000003E-2</v>
      </c>
      <c r="L1992">
        <v>2014.8107377033004</v>
      </c>
      <c r="M1992">
        <v>6.6013662581369981E-2</v>
      </c>
    </row>
    <row r="1993" spans="1:13" x14ac:dyDescent="0.25">
      <c r="A1993">
        <f t="shared" si="84"/>
        <v>12</v>
      </c>
      <c r="B1993">
        <f t="shared" si="85"/>
        <v>2009</v>
      </c>
      <c r="C1993" s="15" t="str">
        <f t="shared" si="86"/>
        <v/>
      </c>
      <c r="F1993">
        <v>2015</v>
      </c>
      <c r="G1993">
        <v>5.5570000000000001E-2</v>
      </c>
      <c r="L1993">
        <v>2014.8499895812924</v>
      </c>
      <c r="M1993">
        <v>5.5589241539433808E-2</v>
      </c>
    </row>
    <row r="1994" spans="1:13" x14ac:dyDescent="0.25">
      <c r="A1994">
        <f t="shared" si="84"/>
        <v>13</v>
      </c>
      <c r="B1994">
        <f t="shared" si="85"/>
        <v>2009</v>
      </c>
      <c r="C1994" s="15">
        <f t="shared" si="86"/>
        <v>3.3000000000000002E-2</v>
      </c>
      <c r="F1994">
        <v>2015</v>
      </c>
      <c r="G1994">
        <v>0.06</v>
      </c>
      <c r="L1994">
        <v>2014.8774846084298</v>
      </c>
      <c r="M1994">
        <v>6.0011255457109267E-2</v>
      </c>
    </row>
    <row r="1995" spans="1:13" x14ac:dyDescent="0.25">
      <c r="A1995">
        <f t="shared" si="84"/>
        <v>14</v>
      </c>
      <c r="B1995">
        <f t="shared" si="85"/>
        <v>2009</v>
      </c>
      <c r="C1995" s="15">
        <f t="shared" si="86"/>
        <v>3.3000000000000002E-2</v>
      </c>
      <c r="F1995">
        <v>2015</v>
      </c>
      <c r="G1995">
        <v>0.06</v>
      </c>
      <c r="L1995">
        <v>2015.2373492222941</v>
      </c>
      <c r="M1995">
        <v>6.0000519025881847E-2</v>
      </c>
    </row>
    <row r="1996" spans="1:13" x14ac:dyDescent="0.25">
      <c r="A1996">
        <f t="shared" si="84"/>
        <v>15</v>
      </c>
      <c r="B1996">
        <f t="shared" si="85"/>
        <v>2009</v>
      </c>
      <c r="C1996" s="15">
        <f t="shared" si="86"/>
        <v>3.3000000000000002E-2</v>
      </c>
      <c r="F1996">
        <v>2015</v>
      </c>
      <c r="G1996">
        <v>0.06</v>
      </c>
      <c r="L1996">
        <v>2015.1131902642733</v>
      </c>
      <c r="M1996">
        <v>5.9987110322556124E-2</v>
      </c>
    </row>
    <row r="1997" spans="1:13" x14ac:dyDescent="0.25">
      <c r="A1997">
        <f t="shared" si="84"/>
        <v>16</v>
      </c>
      <c r="B1997">
        <f t="shared" si="85"/>
        <v>2009</v>
      </c>
      <c r="C1997" s="15">
        <f t="shared" si="86"/>
        <v>2.9100000000000001E-2</v>
      </c>
      <c r="F1997">
        <v>2015</v>
      </c>
      <c r="G1997">
        <v>6.1800000000000001E-2</v>
      </c>
      <c r="L1997">
        <v>2015.1258986004098</v>
      </c>
      <c r="M1997">
        <v>6.1792114834742076E-2</v>
      </c>
    </row>
    <row r="1998" spans="1:13" x14ac:dyDescent="0.25">
      <c r="A1998">
        <f t="shared" si="84"/>
        <v>17</v>
      </c>
      <c r="B1998">
        <f t="shared" si="85"/>
        <v>2009</v>
      </c>
      <c r="C1998" s="15">
        <f t="shared" si="86"/>
        <v>3.1199999999999999E-2</v>
      </c>
      <c r="F1998">
        <v>2015</v>
      </c>
      <c r="G1998">
        <v>6.3E-2</v>
      </c>
      <c r="L1998">
        <v>2014.9650702232609</v>
      </c>
      <c r="M1998">
        <v>6.2990222837098694E-2</v>
      </c>
    </row>
    <row r="1999" spans="1:13" x14ac:dyDescent="0.25">
      <c r="A1999">
        <f t="shared" si="84"/>
        <v>18</v>
      </c>
      <c r="B1999">
        <f t="shared" si="85"/>
        <v>2009</v>
      </c>
      <c r="C1999" s="15">
        <f t="shared" si="86"/>
        <v>4.4999999999999998E-2</v>
      </c>
      <c r="F1999">
        <v>2015</v>
      </c>
      <c r="G1999">
        <v>6.7000000000000004E-2</v>
      </c>
      <c r="L1999">
        <v>2014.8745482091986</v>
      </c>
      <c r="M1999">
        <v>6.6995519645210971E-2</v>
      </c>
    </row>
    <row r="2000" spans="1:13" x14ac:dyDescent="0.25">
      <c r="A2000">
        <f t="shared" si="84"/>
        <v>19</v>
      </c>
      <c r="B2000">
        <f t="shared" si="85"/>
        <v>2009</v>
      </c>
      <c r="C2000" s="15">
        <f t="shared" si="86"/>
        <v>3.6999999999999998E-2</v>
      </c>
      <c r="F2000">
        <v>2015</v>
      </c>
      <c r="G2000">
        <v>4.7E-2</v>
      </c>
      <c r="L2000">
        <v>2014.9706032721631</v>
      </c>
      <c r="M2000">
        <v>4.6992729393136881E-2</v>
      </c>
    </row>
    <row r="2001" spans="1:13" x14ac:dyDescent="0.25">
      <c r="A2001">
        <f t="shared" si="84"/>
        <v>20</v>
      </c>
      <c r="B2001">
        <f t="shared" si="85"/>
        <v>2009</v>
      </c>
      <c r="C2001" s="15">
        <f t="shared" si="86"/>
        <v>3.6999999999999998E-2</v>
      </c>
      <c r="F2001">
        <v>2015</v>
      </c>
      <c r="G2001">
        <v>4.7E-2</v>
      </c>
      <c r="L2001">
        <v>2014.8556722700516</v>
      </c>
      <c r="M2001">
        <v>4.6982277084833601E-2</v>
      </c>
    </row>
    <row r="2002" spans="1:13" x14ac:dyDescent="0.25">
      <c r="A2002">
        <f t="shared" si="84"/>
        <v>21</v>
      </c>
      <c r="B2002">
        <f t="shared" si="85"/>
        <v>2009</v>
      </c>
      <c r="C2002" s="15">
        <f t="shared" si="86"/>
        <v>4.2000000000000003E-2</v>
      </c>
      <c r="F2002">
        <v>2015</v>
      </c>
      <c r="G2002">
        <v>7.9000000000000001E-2</v>
      </c>
      <c r="L2002">
        <v>2015.1428431137797</v>
      </c>
      <c r="M2002">
        <v>7.9023129674589576E-2</v>
      </c>
    </row>
    <row r="2003" spans="1:13" x14ac:dyDescent="0.25">
      <c r="A2003">
        <f t="shared" si="84"/>
        <v>22</v>
      </c>
      <c r="B2003">
        <f t="shared" si="85"/>
        <v>2009</v>
      </c>
      <c r="C2003" s="15" t="str">
        <f t="shared" si="86"/>
        <v/>
      </c>
      <c r="F2003">
        <v>2015</v>
      </c>
      <c r="G2003">
        <v>5.4390000000000001E-2</v>
      </c>
      <c r="L2003">
        <v>2015.184325801597</v>
      </c>
      <c r="M2003">
        <v>5.4401071119466418E-2</v>
      </c>
    </row>
    <row r="2004" spans="1:13" x14ac:dyDescent="0.25">
      <c r="A2004">
        <f t="shared" si="84"/>
        <v>23</v>
      </c>
      <c r="B2004">
        <f t="shared" si="85"/>
        <v>2009</v>
      </c>
      <c r="C2004" s="15" t="str">
        <f t="shared" si="86"/>
        <v/>
      </c>
      <c r="F2004">
        <v>2015</v>
      </c>
      <c r="G2004">
        <v>0.06</v>
      </c>
      <c r="L2004">
        <v>2014.8636438676292</v>
      </c>
      <c r="M2004">
        <v>6.0011506796830018E-2</v>
      </c>
    </row>
    <row r="2005" spans="1:13" x14ac:dyDescent="0.25">
      <c r="A2005">
        <f t="shared" si="84"/>
        <v>24</v>
      </c>
      <c r="B2005">
        <f t="shared" si="85"/>
        <v>2009</v>
      </c>
      <c r="C2005" s="15" t="str">
        <f t="shared" si="86"/>
        <v/>
      </c>
      <c r="F2005">
        <v>2015</v>
      </c>
      <c r="G2005">
        <v>6.7000000000000004E-2</v>
      </c>
      <c r="L2005">
        <v>2014.7520461535287</v>
      </c>
      <c r="M2005">
        <v>6.7023730000038931E-2</v>
      </c>
    </row>
    <row r="2006" spans="1:13" x14ac:dyDescent="0.25">
      <c r="A2006">
        <f t="shared" si="84"/>
        <v>25</v>
      </c>
      <c r="B2006">
        <f t="shared" si="85"/>
        <v>2009</v>
      </c>
      <c r="C2006" s="15">
        <f t="shared" si="86"/>
        <v>3.1E-2</v>
      </c>
      <c r="F2006">
        <v>2015</v>
      </c>
      <c r="G2006">
        <v>6.8599999999999994E-2</v>
      </c>
      <c r="L2006">
        <v>2014.9917531125898</v>
      </c>
      <c r="M2006">
        <v>6.8590922695012685E-2</v>
      </c>
    </row>
    <row r="2007" spans="1:13" x14ac:dyDescent="0.25">
      <c r="A2007">
        <f t="shared" si="84"/>
        <v>26</v>
      </c>
      <c r="B2007">
        <f t="shared" si="85"/>
        <v>2009</v>
      </c>
      <c r="C2007" s="15">
        <f t="shared" si="86"/>
        <v>2.29E-2</v>
      </c>
      <c r="F2007">
        <v>2015</v>
      </c>
      <c r="G2007">
        <v>6.8599999999999994E-2</v>
      </c>
      <c r="L2007">
        <v>2014.853378988641</v>
      </c>
      <c r="M2007">
        <v>6.8620493020934439E-2</v>
      </c>
    </row>
    <row r="2008" spans="1:13" x14ac:dyDescent="0.25">
      <c r="A2008">
        <f t="shared" si="84"/>
        <v>27</v>
      </c>
      <c r="B2008">
        <f t="shared" si="85"/>
        <v>2009</v>
      </c>
      <c r="C2008" s="15" t="str">
        <f t="shared" si="86"/>
        <v/>
      </c>
      <c r="F2008">
        <v>2015</v>
      </c>
      <c r="G2008">
        <v>6.8199999999999997E-2</v>
      </c>
      <c r="L2008">
        <v>2015.0588113284243</v>
      </c>
      <c r="M2008">
        <v>6.8217192203177013E-2</v>
      </c>
    </row>
    <row r="2009" spans="1:13" x14ac:dyDescent="0.25">
      <c r="A2009">
        <f t="shared" si="84"/>
        <v>28</v>
      </c>
      <c r="B2009">
        <f t="shared" si="85"/>
        <v>2009</v>
      </c>
      <c r="C2009" s="15">
        <f t="shared" si="86"/>
        <v>2.1499999999999998E-2</v>
      </c>
      <c r="F2009">
        <v>2015</v>
      </c>
      <c r="G2009">
        <v>6.9040000000000004E-2</v>
      </c>
      <c r="L2009">
        <v>2015.0908222969929</v>
      </c>
      <c r="M2009">
        <v>6.9060654199554261E-2</v>
      </c>
    </row>
    <row r="2010" spans="1:13" x14ac:dyDescent="0.25">
      <c r="A2010">
        <f t="shared" si="84"/>
        <v>29</v>
      </c>
      <c r="B2010">
        <f t="shared" si="85"/>
        <v>2009</v>
      </c>
      <c r="C2010" s="15" t="str">
        <f t="shared" si="86"/>
        <v/>
      </c>
      <c r="F2010">
        <v>2015</v>
      </c>
      <c r="G2010">
        <v>7.9000000000000001E-2</v>
      </c>
      <c r="L2010">
        <v>2014.9151712810708</v>
      </c>
      <c r="M2010">
        <v>7.8997934310546122E-2</v>
      </c>
    </row>
    <row r="2011" spans="1:13" x14ac:dyDescent="0.25">
      <c r="A2011">
        <f t="shared" si="84"/>
        <v>30</v>
      </c>
      <c r="B2011">
        <f t="shared" si="85"/>
        <v>2009</v>
      </c>
      <c r="C2011" s="15">
        <f t="shared" si="86"/>
        <v>5.8999999999999997E-2</v>
      </c>
      <c r="F2011">
        <v>2015</v>
      </c>
      <c r="G2011">
        <v>7.0000000000000007E-2</v>
      </c>
      <c r="L2011">
        <v>2014.8082421171214</v>
      </c>
      <c r="M2011">
        <v>7.0014788828162686E-2</v>
      </c>
    </row>
    <row r="2012" spans="1:13" x14ac:dyDescent="0.25">
      <c r="A2012">
        <f t="shared" si="84"/>
        <v>31</v>
      </c>
      <c r="B2012">
        <f t="shared" si="85"/>
        <v>2009</v>
      </c>
      <c r="C2012" s="15" t="str">
        <f t="shared" si="86"/>
        <v/>
      </c>
      <c r="F2012">
        <v>2015</v>
      </c>
      <c r="G2012">
        <v>6.4600000000000005E-2</v>
      </c>
      <c r="L2012">
        <v>2014.7718075608959</v>
      </c>
      <c r="M2012">
        <v>6.4606609780336138E-2</v>
      </c>
    </row>
    <row r="2013" spans="1:13" x14ac:dyDescent="0.25">
      <c r="A2013">
        <f t="shared" si="84"/>
        <v>32</v>
      </c>
      <c r="B2013">
        <f t="shared" si="85"/>
        <v>2009</v>
      </c>
      <c r="C2013" s="15" t="str">
        <f t="shared" si="86"/>
        <v/>
      </c>
      <c r="F2013">
        <v>2015</v>
      </c>
      <c r="G2013">
        <v>6.2E-2</v>
      </c>
      <c r="L2013">
        <v>2014.8394535078096</v>
      </c>
      <c r="M2013">
        <v>6.2007875868877439E-2</v>
      </c>
    </row>
    <row r="2014" spans="1:13" x14ac:dyDescent="0.25">
      <c r="A2014">
        <f t="shared" si="84"/>
        <v>33</v>
      </c>
      <c r="B2014">
        <f t="shared" si="85"/>
        <v>2009</v>
      </c>
      <c r="C2014" s="15" t="str">
        <f t="shared" si="86"/>
        <v/>
      </c>
      <c r="F2014">
        <v>2015</v>
      </c>
      <c r="G2014">
        <v>6.6000000000000003E-2</v>
      </c>
      <c r="L2014">
        <v>2014.8037448359792</v>
      </c>
      <c r="M2014">
        <v>6.5979323778382309E-2</v>
      </c>
    </row>
    <row r="2015" spans="1:13" x14ac:dyDescent="0.25">
      <c r="A2015">
        <f t="shared" si="84"/>
        <v>34</v>
      </c>
      <c r="B2015">
        <f t="shared" si="85"/>
        <v>2009</v>
      </c>
      <c r="C2015" s="15">
        <f t="shared" si="86"/>
        <v>3.1E-2</v>
      </c>
      <c r="F2015">
        <v>2015</v>
      </c>
      <c r="G2015">
        <v>7.0999999999999994E-2</v>
      </c>
      <c r="L2015">
        <v>2015.0064426976182</v>
      </c>
      <c r="M2015">
        <v>7.1001626570833254E-2</v>
      </c>
    </row>
    <row r="2016" spans="1:13" x14ac:dyDescent="0.25">
      <c r="A2016">
        <f t="shared" si="84"/>
        <v>35</v>
      </c>
      <c r="B2016">
        <f t="shared" si="85"/>
        <v>2009</v>
      </c>
      <c r="C2016" s="15">
        <f t="shared" si="86"/>
        <v>2.8000000000000001E-2</v>
      </c>
      <c r="F2016">
        <v>2015</v>
      </c>
      <c r="G2016">
        <v>4.7300000000000002E-2</v>
      </c>
      <c r="L2016">
        <v>2014.9641376392938</v>
      </c>
      <c r="M2016">
        <v>4.7321832710203043E-2</v>
      </c>
    </row>
    <row r="2017" spans="1:13" x14ac:dyDescent="0.25">
      <c r="A2017">
        <f t="shared" si="84"/>
        <v>36</v>
      </c>
      <c r="B2017">
        <f t="shared" si="85"/>
        <v>2009</v>
      </c>
      <c r="C2017" s="15" t="str">
        <f t="shared" si="86"/>
        <v/>
      </c>
      <c r="F2017">
        <v>2015</v>
      </c>
      <c r="G2017">
        <v>4.7300000000000002E-2</v>
      </c>
      <c r="L2017">
        <v>2015.130277728465</v>
      </c>
      <c r="M2017">
        <v>4.7324864524792509E-2</v>
      </c>
    </row>
    <row r="2018" spans="1:13" x14ac:dyDescent="0.25">
      <c r="A2018">
        <f t="shared" si="84"/>
        <v>37</v>
      </c>
      <c r="B2018">
        <f t="shared" si="85"/>
        <v>2009</v>
      </c>
      <c r="C2018" s="15" t="str">
        <f t="shared" si="86"/>
        <v/>
      </c>
      <c r="F2018">
        <v>2015</v>
      </c>
      <c r="G2018">
        <v>7.2099999999999997E-2</v>
      </c>
      <c r="L2018">
        <v>2014.9972440669683</v>
      </c>
      <c r="M2018">
        <v>7.2085172731327044E-2</v>
      </c>
    </row>
    <row r="2019" spans="1:13" x14ac:dyDescent="0.25">
      <c r="A2019">
        <f t="shared" si="84"/>
        <v>38</v>
      </c>
      <c r="B2019">
        <f t="shared" si="85"/>
        <v>2009</v>
      </c>
      <c r="C2019" s="15">
        <f t="shared" si="86"/>
        <v>3.9100000000000003E-2</v>
      </c>
      <c r="F2019">
        <v>2015</v>
      </c>
      <c r="G2019">
        <v>7.3999999999999996E-2</v>
      </c>
      <c r="L2019">
        <v>2015.2258612750793</v>
      </c>
      <c r="M2019">
        <v>7.4021041507133539E-2</v>
      </c>
    </row>
    <row r="2020" spans="1:13" x14ac:dyDescent="0.25">
      <c r="A2020">
        <f t="shared" si="84"/>
        <v>39</v>
      </c>
      <c r="B2020">
        <f t="shared" si="85"/>
        <v>2009</v>
      </c>
      <c r="C2020" s="15">
        <f t="shared" si="86"/>
        <v>3.2500000000000001E-2</v>
      </c>
      <c r="F2020">
        <v>2015</v>
      </c>
      <c r="G2020">
        <v>6.0499999999999998E-2</v>
      </c>
      <c r="L2020">
        <v>2014.9790631997735</v>
      </c>
      <c r="M2020">
        <v>6.0514768355586647E-2</v>
      </c>
    </row>
    <row r="2021" spans="1:13" x14ac:dyDescent="0.25">
      <c r="A2021">
        <f t="shared" si="84"/>
        <v>40</v>
      </c>
      <c r="B2021">
        <f t="shared" si="85"/>
        <v>2009</v>
      </c>
      <c r="C2021" s="15">
        <f t="shared" si="86"/>
        <v>2.2599999999999999E-2</v>
      </c>
      <c r="F2021">
        <v>2015</v>
      </c>
      <c r="G2021">
        <v>6.0499999999999998E-2</v>
      </c>
      <c r="L2021">
        <v>2015.0496759209655</v>
      </c>
      <c r="M2021">
        <v>6.0483226050319978E-2</v>
      </c>
    </row>
    <row r="2022" spans="1:13" x14ac:dyDescent="0.25">
      <c r="A2022">
        <f t="shared" si="84"/>
        <v>41</v>
      </c>
      <c r="B2022">
        <f t="shared" si="85"/>
        <v>2009</v>
      </c>
      <c r="C2022" s="15">
        <f t="shared" si="86"/>
        <v>2.2599999999999999E-2</v>
      </c>
      <c r="F2022">
        <v>2015</v>
      </c>
      <c r="G2022">
        <v>7.0000000000000007E-2</v>
      </c>
      <c r="L2022">
        <v>2015.1159184889636</v>
      </c>
      <c r="M2022">
        <v>6.9994429754325807E-2</v>
      </c>
    </row>
    <row r="2023" spans="1:13" x14ac:dyDescent="0.25">
      <c r="A2023">
        <f t="shared" si="84"/>
        <v>42</v>
      </c>
      <c r="B2023">
        <f t="shared" si="85"/>
        <v>2009</v>
      </c>
      <c r="C2023" s="15">
        <f t="shared" si="86"/>
        <v>1.9E-2</v>
      </c>
      <c r="F2023">
        <v>2015</v>
      </c>
      <c r="G2023">
        <v>7.0080000000000003E-2</v>
      </c>
      <c r="L2023">
        <v>2014.8413611049834</v>
      </c>
      <c r="M2023">
        <v>7.0070004743521624E-2</v>
      </c>
    </row>
    <row r="2024" spans="1:13" x14ac:dyDescent="0.25">
      <c r="A2024">
        <f t="shared" si="84"/>
        <v>43</v>
      </c>
      <c r="B2024">
        <f t="shared" si="85"/>
        <v>2009</v>
      </c>
      <c r="C2024" s="15" t="str">
        <f t="shared" si="86"/>
        <v/>
      </c>
      <c r="F2024">
        <v>2015</v>
      </c>
      <c r="G2024">
        <v>7.3999999999999996E-2</v>
      </c>
      <c r="L2024">
        <v>2015.2454190986662</v>
      </c>
      <c r="M2024">
        <v>7.4015590704050227E-2</v>
      </c>
    </row>
    <row r="2025" spans="1:13" x14ac:dyDescent="0.25">
      <c r="A2025">
        <f t="shared" si="84"/>
        <v>44</v>
      </c>
      <c r="B2025">
        <f t="shared" si="85"/>
        <v>2009</v>
      </c>
      <c r="C2025" s="15" t="str">
        <f t="shared" si="86"/>
        <v/>
      </c>
      <c r="F2025">
        <v>2015</v>
      </c>
      <c r="G2025">
        <v>7.3999999999999996E-2</v>
      </c>
      <c r="L2025">
        <v>2015.1605915877979</v>
      </c>
      <c r="M2025">
        <v>7.4009187814918165E-2</v>
      </c>
    </row>
    <row r="2026" spans="1:13" x14ac:dyDescent="0.25">
      <c r="A2026">
        <f t="shared" si="84"/>
        <v>45</v>
      </c>
      <c r="B2026">
        <f t="shared" si="85"/>
        <v>2009</v>
      </c>
      <c r="C2026" s="15" t="str">
        <f t="shared" si="86"/>
        <v/>
      </c>
      <c r="F2026">
        <v>2015</v>
      </c>
      <c r="G2026">
        <v>5.8999999999999997E-2</v>
      </c>
      <c r="L2026">
        <v>2014.8711822777113</v>
      </c>
      <c r="M2026">
        <v>5.9010167460384143E-2</v>
      </c>
    </row>
    <row r="2027" spans="1:13" x14ac:dyDescent="0.25">
      <c r="A2027">
        <f t="shared" si="84"/>
        <v>46</v>
      </c>
      <c r="B2027">
        <f t="shared" si="85"/>
        <v>2009</v>
      </c>
      <c r="C2027" s="15">
        <f t="shared" si="86"/>
        <v>2.3E-2</v>
      </c>
      <c r="F2027">
        <v>2015</v>
      </c>
      <c r="G2027">
        <v>5.8999999999999997E-2</v>
      </c>
      <c r="L2027">
        <v>2014.961399030545</v>
      </c>
      <c r="M2027">
        <v>5.8992447812823361E-2</v>
      </c>
    </row>
    <row r="2028" spans="1:13" x14ac:dyDescent="0.25">
      <c r="A2028">
        <f t="shared" si="84"/>
        <v>47</v>
      </c>
      <c r="B2028">
        <f t="shared" si="85"/>
        <v>2009</v>
      </c>
      <c r="C2028" s="15">
        <f t="shared" si="86"/>
        <v>2.3E-2</v>
      </c>
      <c r="F2028">
        <v>2015</v>
      </c>
      <c r="G2028">
        <v>5.8000000000000003E-2</v>
      </c>
      <c r="L2028">
        <v>2015.1622428832693</v>
      </c>
      <c r="M2028">
        <v>5.8023668732924798E-2</v>
      </c>
    </row>
    <row r="2029" spans="1:13" x14ac:dyDescent="0.25">
      <c r="A2029">
        <f t="shared" si="84"/>
        <v>48</v>
      </c>
      <c r="B2029">
        <f t="shared" si="85"/>
        <v>2009</v>
      </c>
      <c r="C2029" s="15">
        <f t="shared" si="86"/>
        <v>1.9E-2</v>
      </c>
      <c r="F2029">
        <v>2015</v>
      </c>
      <c r="G2029">
        <v>5.8000000000000003E-2</v>
      </c>
      <c r="L2029">
        <v>2015.0639746651398</v>
      </c>
      <c r="M2029">
        <v>5.7981950453338212E-2</v>
      </c>
    </row>
    <row r="2030" spans="1:13" x14ac:dyDescent="0.25">
      <c r="A2030">
        <f t="shared" si="84"/>
        <v>49</v>
      </c>
      <c r="B2030">
        <f t="shared" si="85"/>
        <v>2009</v>
      </c>
      <c r="C2030" s="15">
        <f t="shared" si="86"/>
        <v>1.9E-2</v>
      </c>
      <c r="F2030">
        <v>2015</v>
      </c>
      <c r="G2030">
        <v>7.0000000000000007E-2</v>
      </c>
      <c r="L2030">
        <v>2014.8041499294379</v>
      </c>
      <c r="M2030">
        <v>7.0010350709660357E-2</v>
      </c>
    </row>
    <row r="2031" spans="1:13" x14ac:dyDescent="0.25">
      <c r="A2031">
        <f t="shared" si="84"/>
        <v>50</v>
      </c>
      <c r="B2031">
        <f t="shared" si="85"/>
        <v>2009</v>
      </c>
      <c r="C2031" s="15">
        <f t="shared" si="86"/>
        <v>0.04</v>
      </c>
      <c r="F2031">
        <v>2015</v>
      </c>
      <c r="G2031">
        <v>7.0000000000000007E-2</v>
      </c>
      <c r="L2031">
        <v>2015.0309021492649</v>
      </c>
      <c r="M2031">
        <v>6.9982107040772804E-2</v>
      </c>
    </row>
    <row r="2032" spans="1:13" x14ac:dyDescent="0.25">
      <c r="A2032">
        <f t="shared" si="84"/>
        <v>51</v>
      </c>
      <c r="B2032">
        <f t="shared" si="85"/>
        <v>2009</v>
      </c>
      <c r="C2032" s="15">
        <f t="shared" si="86"/>
        <v>0.04</v>
      </c>
      <c r="F2032">
        <v>2015</v>
      </c>
      <c r="G2032">
        <v>5.3499999999999999E-2</v>
      </c>
      <c r="L2032">
        <v>2014.9372151841485</v>
      </c>
      <c r="M2032">
        <v>5.3509270348538404E-2</v>
      </c>
    </row>
    <row r="2033" spans="1:13" x14ac:dyDescent="0.25">
      <c r="A2033">
        <f t="shared" si="84"/>
        <v>52</v>
      </c>
      <c r="B2033">
        <f t="shared" si="85"/>
        <v>2009</v>
      </c>
      <c r="C2033" s="15">
        <f t="shared" si="86"/>
        <v>3.7999999999999999E-2</v>
      </c>
      <c r="F2033">
        <v>2015</v>
      </c>
      <c r="G2033">
        <v>6.2700000000000006E-2</v>
      </c>
      <c r="L2033">
        <v>2015.2235364419741</v>
      </c>
      <c r="M2033">
        <v>6.2704945458311193E-2</v>
      </c>
    </row>
    <row r="2034" spans="1:13" x14ac:dyDescent="0.25">
      <c r="A2034">
        <f t="shared" si="84"/>
        <v>53</v>
      </c>
      <c r="B2034">
        <f t="shared" si="85"/>
        <v>2009</v>
      </c>
      <c r="C2034" s="15">
        <f t="shared" si="86"/>
        <v>3.6999999999999998E-2</v>
      </c>
      <c r="F2034">
        <v>2015</v>
      </c>
      <c r="G2034">
        <v>6.6000000000000003E-2</v>
      </c>
      <c r="L2034">
        <v>2015.195952907027</v>
      </c>
      <c r="M2034">
        <v>6.5990193019309182E-2</v>
      </c>
    </row>
    <row r="2035" spans="1:13" x14ac:dyDescent="0.25">
      <c r="A2035">
        <f t="shared" si="84"/>
        <v>54</v>
      </c>
      <c r="B2035">
        <f t="shared" si="85"/>
        <v>2009</v>
      </c>
      <c r="C2035" s="15">
        <f t="shared" si="86"/>
        <v>3.6999999999999998E-2</v>
      </c>
      <c r="F2035">
        <v>2015</v>
      </c>
      <c r="G2035">
        <v>7.8E-2</v>
      </c>
      <c r="L2035">
        <v>2015.1584327840003</v>
      </c>
      <c r="M2035">
        <v>7.7979408944695211E-2</v>
      </c>
    </row>
    <row r="2036" spans="1:13" x14ac:dyDescent="0.25">
      <c r="A2036">
        <f t="shared" si="84"/>
        <v>55</v>
      </c>
      <c r="B2036">
        <f t="shared" si="85"/>
        <v>2009</v>
      </c>
      <c r="C2036" s="15" t="str">
        <f t="shared" si="86"/>
        <v/>
      </c>
      <c r="F2036">
        <v>2015</v>
      </c>
      <c r="G2036">
        <v>7.8E-2</v>
      </c>
      <c r="L2036">
        <v>2015.1087499273117</v>
      </c>
      <c r="M2036">
        <v>7.8021628697372086E-2</v>
      </c>
    </row>
    <row r="2037" spans="1:13" x14ac:dyDescent="0.25">
      <c r="A2037">
        <f t="shared" si="84"/>
        <v>56</v>
      </c>
      <c r="B2037">
        <f t="shared" si="85"/>
        <v>2009</v>
      </c>
      <c r="C2037" s="15">
        <f t="shared" si="86"/>
        <v>2.4E-2</v>
      </c>
      <c r="F2037">
        <v>2015</v>
      </c>
      <c r="G2037">
        <v>7.8E-2</v>
      </c>
      <c r="L2037">
        <v>2014.9074183272858</v>
      </c>
      <c r="M2037">
        <v>7.7983728709684438E-2</v>
      </c>
    </row>
    <row r="2038" spans="1:13" x14ac:dyDescent="0.25">
      <c r="A2038">
        <f t="shared" si="84"/>
        <v>57</v>
      </c>
      <c r="B2038">
        <f t="shared" si="85"/>
        <v>2009</v>
      </c>
      <c r="C2038" s="15">
        <f t="shared" si="86"/>
        <v>2.4E-2</v>
      </c>
      <c r="F2038">
        <v>2015</v>
      </c>
      <c r="G2038">
        <v>6.9029999999999994E-2</v>
      </c>
      <c r="L2038">
        <v>2014.800772596383</v>
      </c>
      <c r="M2038">
        <v>6.9024615471824757E-2</v>
      </c>
    </row>
    <row r="2039" spans="1:13" x14ac:dyDescent="0.25">
      <c r="A2039">
        <f t="shared" si="84"/>
        <v>58</v>
      </c>
      <c r="B2039">
        <f t="shared" si="85"/>
        <v>2009</v>
      </c>
      <c r="C2039" s="15">
        <f t="shared" si="86"/>
        <v>2.4E-2</v>
      </c>
      <c r="F2039">
        <v>2015</v>
      </c>
      <c r="G2039">
        <v>7.1999999999999995E-2</v>
      </c>
      <c r="L2039">
        <v>2014.8773887423458</v>
      </c>
      <c r="M2039">
        <v>7.2004608614907734E-2</v>
      </c>
    </row>
    <row r="2040" spans="1:13" x14ac:dyDescent="0.25">
      <c r="A2040">
        <f t="shared" si="84"/>
        <v>59</v>
      </c>
      <c r="B2040">
        <f t="shared" si="85"/>
        <v>2009</v>
      </c>
      <c r="C2040" s="15" t="str">
        <f t="shared" si="86"/>
        <v/>
      </c>
      <c r="F2040">
        <v>2015</v>
      </c>
      <c r="G2040">
        <v>7.6499999999999999E-2</v>
      </c>
      <c r="L2040">
        <v>2015.1308882995129</v>
      </c>
      <c r="M2040">
        <v>7.6502647539475693E-2</v>
      </c>
    </row>
    <row r="2041" spans="1:13" x14ac:dyDescent="0.25">
      <c r="A2041">
        <f t="shared" si="84"/>
        <v>60</v>
      </c>
      <c r="B2041">
        <f t="shared" si="85"/>
        <v>2009</v>
      </c>
      <c r="C2041" s="15" t="str">
        <f t="shared" si="86"/>
        <v/>
      </c>
      <c r="F2041">
        <v>2015</v>
      </c>
      <c r="G2041">
        <v>6.6000000000000003E-2</v>
      </c>
      <c r="L2041">
        <v>2015.0552180728266</v>
      </c>
      <c r="M2041">
        <v>6.5990335923198112E-2</v>
      </c>
    </row>
    <row r="2042" spans="1:13" x14ac:dyDescent="0.25">
      <c r="A2042">
        <f t="shared" ref="A2042:A2105" si="87">A1823</f>
        <v>61</v>
      </c>
      <c r="B2042">
        <f t="shared" ref="B2042:B2105" si="88">B1823+1</f>
        <v>2009</v>
      </c>
      <c r="C2042" s="15">
        <f t="shared" si="86"/>
        <v>3.6999999999999998E-2</v>
      </c>
      <c r="F2042">
        <v>2015</v>
      </c>
      <c r="G2042">
        <v>7.0000000000000007E-2</v>
      </c>
      <c r="L2042">
        <v>2014.9250765150312</v>
      </c>
      <c r="M2042">
        <v>7.0021412562149526E-2</v>
      </c>
    </row>
    <row r="2043" spans="1:13" x14ac:dyDescent="0.25">
      <c r="A2043">
        <f t="shared" si="87"/>
        <v>62</v>
      </c>
      <c r="B2043">
        <f t="shared" si="88"/>
        <v>2009</v>
      </c>
      <c r="C2043" s="15" t="str">
        <f t="shared" si="86"/>
        <v/>
      </c>
      <c r="F2043">
        <v>2015</v>
      </c>
      <c r="G2043">
        <v>6.6000000000000003E-2</v>
      </c>
      <c r="L2043">
        <v>2014.751441904413</v>
      </c>
      <c r="M2043">
        <v>6.6023050989154813E-2</v>
      </c>
    </row>
    <row r="2044" spans="1:13" x14ac:dyDescent="0.25">
      <c r="A2044">
        <f t="shared" si="87"/>
        <v>63</v>
      </c>
      <c r="B2044">
        <f t="shared" si="88"/>
        <v>2009</v>
      </c>
      <c r="C2044" s="15">
        <f t="shared" si="86"/>
        <v>4.2999999999999997E-2</v>
      </c>
      <c r="F2044">
        <v>2015</v>
      </c>
      <c r="G2044">
        <v>6.59E-2</v>
      </c>
      <c r="L2044">
        <v>2014.7737341314491</v>
      </c>
      <c r="M2044">
        <v>6.590074129054746E-2</v>
      </c>
    </row>
    <row r="2045" spans="1:13" x14ac:dyDescent="0.25">
      <c r="A2045">
        <f t="shared" si="87"/>
        <v>64</v>
      </c>
      <c r="B2045">
        <f t="shared" si="88"/>
        <v>2009</v>
      </c>
      <c r="C2045" s="15" t="str">
        <f t="shared" si="86"/>
        <v/>
      </c>
      <c r="F2045">
        <v>2015</v>
      </c>
      <c r="G2045">
        <v>6.59E-2</v>
      </c>
      <c r="L2045">
        <v>2015.2250270346603</v>
      </c>
      <c r="M2045">
        <v>6.5912780892529013E-2</v>
      </c>
    </row>
    <row r="2046" spans="1:13" x14ac:dyDescent="0.25">
      <c r="A2046">
        <f t="shared" si="87"/>
        <v>65</v>
      </c>
      <c r="B2046">
        <f t="shared" si="88"/>
        <v>2009</v>
      </c>
      <c r="C2046" s="15">
        <f t="shared" si="86"/>
        <v>1.89E-2</v>
      </c>
      <c r="F2046">
        <v>2015</v>
      </c>
      <c r="G2046">
        <v>6.7000000000000004E-2</v>
      </c>
      <c r="L2046">
        <v>2014.7779096849044</v>
      </c>
      <c r="M2046">
        <v>6.6990638830416546E-2</v>
      </c>
    </row>
    <row r="2047" spans="1:13" x14ac:dyDescent="0.25">
      <c r="A2047">
        <f t="shared" si="87"/>
        <v>66</v>
      </c>
      <c r="B2047">
        <f t="shared" si="88"/>
        <v>2009</v>
      </c>
      <c r="C2047" s="15">
        <f t="shared" ref="C2047:C2110" si="89">K72</f>
        <v>1.89E-2</v>
      </c>
      <c r="F2047">
        <v>2015</v>
      </c>
      <c r="G2047">
        <v>6.9000000000000006E-2</v>
      </c>
      <c r="L2047">
        <v>2015.231883694626</v>
      </c>
      <c r="M2047">
        <v>6.8991595681248824E-2</v>
      </c>
    </row>
    <row r="2048" spans="1:13" x14ac:dyDescent="0.25">
      <c r="A2048">
        <f t="shared" si="87"/>
        <v>67</v>
      </c>
      <c r="B2048">
        <f t="shared" si="88"/>
        <v>2009</v>
      </c>
      <c r="C2048" s="15">
        <f t="shared" si="89"/>
        <v>2.5999999999999999E-2</v>
      </c>
      <c r="F2048">
        <v>2015</v>
      </c>
      <c r="G2048">
        <v>6.9000000000000006E-2</v>
      </c>
      <c r="L2048">
        <v>2015.1116386195158</v>
      </c>
      <c r="M2048">
        <v>6.8978480910775741E-2</v>
      </c>
    </row>
    <row r="2049" spans="1:13" x14ac:dyDescent="0.25">
      <c r="A2049">
        <f t="shared" si="87"/>
        <v>68</v>
      </c>
      <c r="B2049">
        <f t="shared" si="88"/>
        <v>2009</v>
      </c>
      <c r="C2049" s="15">
        <f t="shared" si="89"/>
        <v>3.1E-2</v>
      </c>
      <c r="F2049">
        <v>2015</v>
      </c>
      <c r="G2049">
        <v>6.9000000000000006E-2</v>
      </c>
      <c r="L2049">
        <v>2015.0875172632316</v>
      </c>
      <c r="M2049">
        <v>6.899464287221424E-2</v>
      </c>
    </row>
    <row r="2050" spans="1:13" x14ac:dyDescent="0.25">
      <c r="A2050">
        <f t="shared" si="87"/>
        <v>69</v>
      </c>
      <c r="B2050">
        <f t="shared" si="88"/>
        <v>2009</v>
      </c>
      <c r="C2050" s="15">
        <f t="shared" si="89"/>
        <v>3.1E-2</v>
      </c>
      <c r="F2050">
        <v>2015</v>
      </c>
      <c r="G2050">
        <v>7.0499999999999993E-2</v>
      </c>
      <c r="L2050">
        <v>2014.8204291070927</v>
      </c>
      <c r="M2050">
        <v>7.0517723401232732E-2</v>
      </c>
    </row>
    <row r="2051" spans="1:13" x14ac:dyDescent="0.25">
      <c r="A2051">
        <f t="shared" si="87"/>
        <v>70</v>
      </c>
      <c r="B2051">
        <f t="shared" si="88"/>
        <v>2009</v>
      </c>
      <c r="C2051" s="15">
        <f t="shared" si="89"/>
        <v>2.1000000000000001E-2</v>
      </c>
      <c r="F2051">
        <v>2015</v>
      </c>
      <c r="G2051">
        <v>7.0499999999999993E-2</v>
      </c>
      <c r="L2051">
        <v>2014.995740942365</v>
      </c>
      <c r="M2051">
        <v>7.0483667559479574E-2</v>
      </c>
    </row>
    <row r="2052" spans="1:13" x14ac:dyDescent="0.25">
      <c r="A2052">
        <f t="shared" si="87"/>
        <v>71</v>
      </c>
      <c r="B2052">
        <f t="shared" si="88"/>
        <v>2009</v>
      </c>
      <c r="C2052" s="15" t="str">
        <f t="shared" si="89"/>
        <v/>
      </c>
      <c r="F2052">
        <v>2015</v>
      </c>
      <c r="G2052">
        <v>7.0499999999999993E-2</v>
      </c>
      <c r="L2052">
        <v>2014.9171595252294</v>
      </c>
      <c r="M2052">
        <v>7.0506785952469633E-2</v>
      </c>
    </row>
    <row r="2053" spans="1:13" x14ac:dyDescent="0.25">
      <c r="A2053">
        <f t="shared" si="87"/>
        <v>72</v>
      </c>
      <c r="B2053">
        <f t="shared" si="88"/>
        <v>2009</v>
      </c>
      <c r="C2053" s="15" t="str">
        <f t="shared" si="89"/>
        <v/>
      </c>
      <c r="F2053">
        <v>2015</v>
      </c>
      <c r="G2053">
        <v>5.8299999999999998E-2</v>
      </c>
      <c r="L2053">
        <v>2015.1158992293197</v>
      </c>
      <c r="M2053">
        <v>5.8323706976702049E-2</v>
      </c>
    </row>
    <row r="2054" spans="1:13" x14ac:dyDescent="0.25">
      <c r="A2054">
        <f t="shared" si="87"/>
        <v>73</v>
      </c>
      <c r="B2054">
        <f t="shared" si="88"/>
        <v>2009</v>
      </c>
      <c r="C2054" s="15" t="str">
        <f t="shared" si="89"/>
        <v/>
      </c>
      <c r="F2054">
        <v>2015</v>
      </c>
      <c r="G2054">
        <v>6.9000000000000006E-2</v>
      </c>
      <c r="L2054">
        <v>2015.0644712743665</v>
      </c>
      <c r="M2054">
        <v>6.8979676636508253E-2</v>
      </c>
    </row>
    <row r="2055" spans="1:13" x14ac:dyDescent="0.25">
      <c r="A2055">
        <f t="shared" si="87"/>
        <v>74</v>
      </c>
      <c r="B2055">
        <f t="shared" si="88"/>
        <v>2009</v>
      </c>
      <c r="C2055" s="15" t="str">
        <f t="shared" si="89"/>
        <v/>
      </c>
      <c r="F2055">
        <v>2015</v>
      </c>
      <c r="G2055">
        <v>6.93E-2</v>
      </c>
      <c r="L2055">
        <v>2015.1750788309732</v>
      </c>
      <c r="M2055">
        <v>6.9278845478149456E-2</v>
      </c>
    </row>
    <row r="2056" spans="1:13" x14ac:dyDescent="0.25">
      <c r="A2056">
        <f t="shared" si="87"/>
        <v>75</v>
      </c>
      <c r="B2056">
        <f t="shared" si="88"/>
        <v>2009</v>
      </c>
      <c r="C2056" s="15" t="str">
        <f t="shared" si="89"/>
        <v/>
      </c>
      <c r="F2056">
        <v>2015</v>
      </c>
      <c r="G2056">
        <v>6.8000000000000005E-2</v>
      </c>
      <c r="L2056">
        <v>2015.068864677814</v>
      </c>
      <c r="M2056">
        <v>6.8007446380205339E-2</v>
      </c>
    </row>
    <row r="2057" spans="1:13" x14ac:dyDescent="0.25">
      <c r="A2057">
        <f t="shared" si="87"/>
        <v>76</v>
      </c>
      <c r="B2057">
        <f t="shared" si="88"/>
        <v>2009</v>
      </c>
      <c r="C2057" s="15">
        <f t="shared" si="89"/>
        <v>2.0400000000000001E-2</v>
      </c>
      <c r="F2057">
        <v>2015</v>
      </c>
      <c r="G2057">
        <v>7.1999999999999995E-2</v>
      </c>
      <c r="L2057">
        <v>2014.8713147529309</v>
      </c>
      <c r="M2057">
        <v>7.2023438320502994E-2</v>
      </c>
    </row>
    <row r="2058" spans="1:13" x14ac:dyDescent="0.25">
      <c r="A2058">
        <f t="shared" si="87"/>
        <v>77</v>
      </c>
      <c r="B2058">
        <f t="shared" si="88"/>
        <v>2009</v>
      </c>
      <c r="C2058" s="15" t="str">
        <f t="shared" si="89"/>
        <v/>
      </c>
      <c r="F2058">
        <v>2015</v>
      </c>
      <c r="G2058">
        <v>6.2E-2</v>
      </c>
      <c r="L2058">
        <v>2014.7889105365343</v>
      </c>
      <c r="M2058">
        <v>6.2018974136194074E-2</v>
      </c>
    </row>
    <row r="2059" spans="1:13" x14ac:dyDescent="0.25">
      <c r="A2059">
        <f t="shared" si="87"/>
        <v>78</v>
      </c>
      <c r="B2059">
        <f t="shared" si="88"/>
        <v>2009</v>
      </c>
      <c r="C2059" s="15">
        <f t="shared" si="89"/>
        <v>2.1999999999999999E-2</v>
      </c>
      <c r="F2059">
        <v>2015</v>
      </c>
      <c r="G2059">
        <v>6.2E-2</v>
      </c>
      <c r="L2059">
        <v>2014.7594277622898</v>
      </c>
      <c r="M2059">
        <v>6.2006248800962331E-2</v>
      </c>
    </row>
    <row r="2060" spans="1:13" x14ac:dyDescent="0.25">
      <c r="A2060">
        <f t="shared" si="87"/>
        <v>79</v>
      </c>
      <c r="B2060">
        <f t="shared" si="88"/>
        <v>2009</v>
      </c>
      <c r="C2060" s="15">
        <f t="shared" si="89"/>
        <v>3.4000000000000002E-2</v>
      </c>
      <c r="F2060">
        <v>2015</v>
      </c>
      <c r="G2060">
        <v>6.0269999999999997E-2</v>
      </c>
      <c r="L2060">
        <v>2015.1805641392912</v>
      </c>
      <c r="M2060">
        <v>6.0247623236072301E-2</v>
      </c>
    </row>
    <row r="2061" spans="1:13" x14ac:dyDescent="0.25">
      <c r="A2061">
        <f t="shared" si="87"/>
        <v>80</v>
      </c>
      <c r="B2061">
        <f t="shared" si="88"/>
        <v>2009</v>
      </c>
      <c r="C2061" s="15">
        <f t="shared" si="89"/>
        <v>3.4000000000000002E-2</v>
      </c>
      <c r="F2061">
        <v>2015</v>
      </c>
      <c r="G2061">
        <v>5.8700000000000002E-2</v>
      </c>
      <c r="L2061">
        <v>2015.1193742038809</v>
      </c>
      <c r="M2061">
        <v>5.8694203980383094E-2</v>
      </c>
    </row>
    <row r="2062" spans="1:13" x14ac:dyDescent="0.25">
      <c r="A2062">
        <f t="shared" si="87"/>
        <v>81</v>
      </c>
      <c r="B2062">
        <f t="shared" si="88"/>
        <v>2009</v>
      </c>
      <c r="C2062" s="15" t="str">
        <f t="shared" si="89"/>
        <v/>
      </c>
      <c r="F2062">
        <v>2015</v>
      </c>
      <c r="G2062">
        <v>7.1199999999999999E-2</v>
      </c>
      <c r="L2062">
        <v>2015.115763864223</v>
      </c>
      <c r="M2062">
        <v>7.1182402199892511E-2</v>
      </c>
    </row>
    <row r="2063" spans="1:13" x14ac:dyDescent="0.25">
      <c r="A2063">
        <f t="shared" si="87"/>
        <v>82</v>
      </c>
      <c r="B2063">
        <f t="shared" si="88"/>
        <v>2009</v>
      </c>
      <c r="C2063" s="15" t="str">
        <f t="shared" si="89"/>
        <v/>
      </c>
      <c r="F2063">
        <v>2015</v>
      </c>
      <c r="G2063">
        <v>7.1199999999999999E-2</v>
      </c>
      <c r="L2063">
        <v>2014.8682604211956</v>
      </c>
      <c r="M2063">
        <v>7.1217217357579465E-2</v>
      </c>
    </row>
    <row r="2064" spans="1:13" x14ac:dyDescent="0.25">
      <c r="A2064">
        <f t="shared" si="87"/>
        <v>83</v>
      </c>
      <c r="B2064">
        <f t="shared" si="88"/>
        <v>2009</v>
      </c>
      <c r="C2064" s="15">
        <f t="shared" si="89"/>
        <v>3.0599999999999999E-2</v>
      </c>
      <c r="F2064">
        <v>2015</v>
      </c>
      <c r="G2064">
        <v>5.74E-2</v>
      </c>
      <c r="L2064">
        <v>2014.8819040769131</v>
      </c>
      <c r="M2064">
        <v>5.7405007518724259E-2</v>
      </c>
    </row>
    <row r="2065" spans="1:13" x14ac:dyDescent="0.25">
      <c r="A2065">
        <f t="shared" si="87"/>
        <v>84</v>
      </c>
      <c r="B2065">
        <f t="shared" si="88"/>
        <v>2009</v>
      </c>
      <c r="C2065" s="15">
        <f t="shared" si="89"/>
        <v>3.0599999999999999E-2</v>
      </c>
      <c r="F2065">
        <v>2015</v>
      </c>
      <c r="G2065">
        <v>6.6949999999999996E-2</v>
      </c>
      <c r="L2065">
        <v>2014.8425451009821</v>
      </c>
      <c r="M2065">
        <v>6.6954783485485642E-2</v>
      </c>
    </row>
    <row r="2066" spans="1:13" x14ac:dyDescent="0.25">
      <c r="A2066">
        <f t="shared" si="87"/>
        <v>85</v>
      </c>
      <c r="B2066">
        <f t="shared" si="88"/>
        <v>2009</v>
      </c>
      <c r="C2066" s="15">
        <f t="shared" si="89"/>
        <v>3.5400000000000001E-2</v>
      </c>
      <c r="F2066">
        <v>2015</v>
      </c>
      <c r="G2066">
        <v>6.0999999999999999E-2</v>
      </c>
      <c r="L2066">
        <v>2015.1493718160445</v>
      </c>
      <c r="M2066">
        <v>6.1023456088798764E-2</v>
      </c>
    </row>
    <row r="2067" spans="1:13" x14ac:dyDescent="0.25">
      <c r="A2067">
        <f t="shared" si="87"/>
        <v>86</v>
      </c>
      <c r="B2067">
        <f t="shared" si="88"/>
        <v>2009</v>
      </c>
      <c r="C2067" s="15" t="str">
        <f t="shared" si="89"/>
        <v/>
      </c>
      <c r="F2067">
        <v>2015</v>
      </c>
      <c r="G2067">
        <v>7.3300000000000004E-2</v>
      </c>
      <c r="L2067">
        <v>2014.8236024422499</v>
      </c>
      <c r="M2067">
        <v>7.3319716672635246E-2</v>
      </c>
    </row>
    <row r="2068" spans="1:13" x14ac:dyDescent="0.25">
      <c r="A2068">
        <f t="shared" si="87"/>
        <v>87</v>
      </c>
      <c r="B2068">
        <f t="shared" si="88"/>
        <v>2009</v>
      </c>
      <c r="C2068" s="15">
        <f t="shared" si="89"/>
        <v>2.4E-2</v>
      </c>
      <c r="F2068">
        <v>2015</v>
      </c>
      <c r="G2068">
        <v>6.9819999999999993E-2</v>
      </c>
      <c r="L2068">
        <v>2014.8685281851706</v>
      </c>
      <c r="M2068">
        <v>6.9798008166476175E-2</v>
      </c>
    </row>
    <row r="2069" spans="1:13" x14ac:dyDescent="0.25">
      <c r="A2069">
        <f t="shared" si="87"/>
        <v>88</v>
      </c>
      <c r="B2069">
        <f t="shared" si="88"/>
        <v>2009</v>
      </c>
      <c r="C2069" s="15" t="str">
        <f t="shared" si="89"/>
        <v/>
      </c>
      <c r="F2069">
        <v>2015</v>
      </c>
      <c r="G2069">
        <v>8.3830000000000002E-2</v>
      </c>
      <c r="L2069">
        <v>2015.1779849962752</v>
      </c>
      <c r="M2069">
        <v>8.3837826249006001E-2</v>
      </c>
    </row>
    <row r="2070" spans="1:13" x14ac:dyDescent="0.25">
      <c r="A2070">
        <f t="shared" si="87"/>
        <v>89</v>
      </c>
      <c r="B2070">
        <f t="shared" si="88"/>
        <v>2009</v>
      </c>
      <c r="C2070" s="15" t="str">
        <f t="shared" si="89"/>
        <v/>
      </c>
      <c r="F2070">
        <v>2015</v>
      </c>
      <c r="G2070">
        <v>7.2789999999999994E-2</v>
      </c>
      <c r="L2070">
        <v>2014.9324160483175</v>
      </c>
      <c r="M2070">
        <v>7.2812400855633563E-2</v>
      </c>
    </row>
    <row r="2071" spans="1:13" x14ac:dyDescent="0.25">
      <c r="A2071">
        <f t="shared" si="87"/>
        <v>90</v>
      </c>
      <c r="B2071">
        <f t="shared" si="88"/>
        <v>2009</v>
      </c>
      <c r="C2071" s="15">
        <f t="shared" si="89"/>
        <v>0.04</v>
      </c>
      <c r="F2071">
        <v>2015</v>
      </c>
      <c r="G2071">
        <v>6.3100000000000003E-2</v>
      </c>
      <c r="L2071">
        <v>2015.0418486462488</v>
      </c>
      <c r="M2071">
        <v>6.3090765201621254E-2</v>
      </c>
    </row>
    <row r="2072" spans="1:13" x14ac:dyDescent="0.25">
      <c r="A2072">
        <f t="shared" si="87"/>
        <v>91</v>
      </c>
      <c r="B2072">
        <f t="shared" si="88"/>
        <v>2009</v>
      </c>
      <c r="C2072" s="15" t="str">
        <f t="shared" si="89"/>
        <v/>
      </c>
      <c r="F2072">
        <v>2015</v>
      </c>
      <c r="G2072">
        <v>5.1999999999999998E-2</v>
      </c>
      <c r="L2072">
        <v>2014.7824209722307</v>
      </c>
      <c r="M2072">
        <v>5.1986966034869651E-2</v>
      </c>
    </row>
    <row r="2073" spans="1:13" x14ac:dyDescent="0.25">
      <c r="A2073">
        <f t="shared" si="87"/>
        <v>92</v>
      </c>
      <c r="B2073">
        <f t="shared" si="88"/>
        <v>2009</v>
      </c>
      <c r="C2073" s="15">
        <f t="shared" si="89"/>
        <v>3.2800000000000003E-2</v>
      </c>
      <c r="F2073">
        <v>2015</v>
      </c>
      <c r="G2073">
        <v>5.4289999999999998E-2</v>
      </c>
      <c r="L2073">
        <v>2015.1322936458976</v>
      </c>
      <c r="M2073">
        <v>5.4307053802412679E-2</v>
      </c>
    </row>
    <row r="2074" spans="1:13" x14ac:dyDescent="0.25">
      <c r="A2074">
        <f t="shared" si="87"/>
        <v>93</v>
      </c>
      <c r="B2074">
        <f t="shared" si="88"/>
        <v>2009</v>
      </c>
      <c r="C2074" s="15">
        <f t="shared" si="89"/>
        <v>3.9E-2</v>
      </c>
      <c r="F2074">
        <v>2015</v>
      </c>
      <c r="G2074">
        <v>6.1060000000000003E-2</v>
      </c>
      <c r="L2074">
        <v>2015.071818179299</v>
      </c>
      <c r="M2074">
        <v>6.1036075383116707E-2</v>
      </c>
    </row>
    <row r="2075" spans="1:13" x14ac:dyDescent="0.25">
      <c r="A2075">
        <f t="shared" si="87"/>
        <v>94</v>
      </c>
      <c r="B2075">
        <f t="shared" si="88"/>
        <v>2009</v>
      </c>
      <c r="C2075" s="15" t="str">
        <f t="shared" si="89"/>
        <v/>
      </c>
      <c r="F2075">
        <v>2015</v>
      </c>
      <c r="G2075">
        <v>6.1060000000000003E-2</v>
      </c>
      <c r="L2075">
        <v>2014.7719642500017</v>
      </c>
      <c r="M2075">
        <v>6.1050334911210313E-2</v>
      </c>
    </row>
    <row r="2076" spans="1:13" x14ac:dyDescent="0.25">
      <c r="A2076">
        <f t="shared" si="87"/>
        <v>95</v>
      </c>
      <c r="B2076">
        <f t="shared" si="88"/>
        <v>2009</v>
      </c>
      <c r="C2076" s="15" t="str">
        <f t="shared" si="89"/>
        <v/>
      </c>
      <c r="F2076">
        <v>2015</v>
      </c>
      <c r="G2076">
        <v>6.08E-2</v>
      </c>
      <c r="L2076">
        <v>2014.9074929409403</v>
      </c>
      <c r="M2076">
        <v>6.0789430891754891E-2</v>
      </c>
    </row>
    <row r="2077" spans="1:13" x14ac:dyDescent="0.25">
      <c r="A2077">
        <f t="shared" si="87"/>
        <v>96</v>
      </c>
      <c r="B2077">
        <f t="shared" si="88"/>
        <v>2009</v>
      </c>
      <c r="C2077" s="15" t="str">
        <f t="shared" si="89"/>
        <v/>
      </c>
      <c r="F2077">
        <v>2015</v>
      </c>
      <c r="G2077">
        <v>7.0699999999999999E-2</v>
      </c>
      <c r="L2077">
        <v>2014.9163990205361</v>
      </c>
      <c r="M2077">
        <v>7.0683572379848666E-2</v>
      </c>
    </row>
    <row r="2078" spans="1:13" x14ac:dyDescent="0.25">
      <c r="A2078">
        <f t="shared" si="87"/>
        <v>97</v>
      </c>
      <c r="B2078">
        <f t="shared" si="88"/>
        <v>2009</v>
      </c>
      <c r="C2078" s="15">
        <f t="shared" si="89"/>
        <v>3.9E-2</v>
      </c>
      <c r="F2078">
        <v>2015</v>
      </c>
      <c r="G2078">
        <v>5.1729999999999998E-2</v>
      </c>
      <c r="L2078">
        <v>2014.9323056194114</v>
      </c>
      <c r="M2078">
        <v>5.1719428415866409E-2</v>
      </c>
    </row>
    <row r="2079" spans="1:13" x14ac:dyDescent="0.25">
      <c r="A2079">
        <f t="shared" si="87"/>
        <v>98</v>
      </c>
      <c r="B2079">
        <f t="shared" si="88"/>
        <v>2009</v>
      </c>
      <c r="C2079" s="15" t="str">
        <f t="shared" si="89"/>
        <v/>
      </c>
      <c r="F2079">
        <v>2015</v>
      </c>
      <c r="G2079">
        <v>5.1769999999999997E-2</v>
      </c>
      <c r="L2079">
        <v>2015.2315958741763</v>
      </c>
      <c r="M2079">
        <v>5.1777775168810429E-2</v>
      </c>
    </row>
    <row r="2080" spans="1:13" x14ac:dyDescent="0.25">
      <c r="A2080">
        <f t="shared" si="87"/>
        <v>99</v>
      </c>
      <c r="B2080">
        <f t="shared" si="88"/>
        <v>2009</v>
      </c>
      <c r="C2080" s="15">
        <f t="shared" si="89"/>
        <v>3.0599999999999999E-2</v>
      </c>
      <c r="F2080">
        <v>2015</v>
      </c>
      <c r="G2080">
        <v>8.1000000000000003E-2</v>
      </c>
      <c r="L2080">
        <v>2014.8208335320601</v>
      </c>
      <c r="M2080">
        <v>8.1006602086907936E-2</v>
      </c>
    </row>
    <row r="2081" spans="1:13" x14ac:dyDescent="0.25">
      <c r="A2081">
        <f t="shared" si="87"/>
        <v>100</v>
      </c>
      <c r="B2081">
        <f t="shared" si="88"/>
        <v>2009</v>
      </c>
      <c r="C2081" s="15">
        <f t="shared" si="89"/>
        <v>3.0599999999999999E-2</v>
      </c>
      <c r="F2081">
        <v>2015</v>
      </c>
      <c r="G2081">
        <v>5.8400000000000001E-2</v>
      </c>
      <c r="L2081">
        <v>2015.0678189129951</v>
      </c>
      <c r="M2081">
        <v>5.8389378541497873E-2</v>
      </c>
    </row>
    <row r="2082" spans="1:13" x14ac:dyDescent="0.25">
      <c r="A2082">
        <f t="shared" si="87"/>
        <v>101</v>
      </c>
      <c r="B2082">
        <f t="shared" si="88"/>
        <v>2009</v>
      </c>
      <c r="C2082" s="15">
        <f t="shared" si="89"/>
        <v>3.5999999999999997E-2</v>
      </c>
      <c r="F2082">
        <v>2015</v>
      </c>
      <c r="G2082">
        <v>7.2059999999999999E-2</v>
      </c>
      <c r="L2082">
        <v>2015.1559116669407</v>
      </c>
      <c r="M2082">
        <v>7.2078988982516273E-2</v>
      </c>
    </row>
    <row r="2083" spans="1:13" x14ac:dyDescent="0.25">
      <c r="A2083">
        <f t="shared" si="87"/>
        <v>102</v>
      </c>
      <c r="B2083">
        <f t="shared" si="88"/>
        <v>2009</v>
      </c>
      <c r="C2083" s="15" t="str">
        <f t="shared" si="89"/>
        <v/>
      </c>
      <c r="F2083">
        <v>2015</v>
      </c>
      <c r="G2083">
        <v>5.5E-2</v>
      </c>
      <c r="L2083">
        <v>2014.9930522840475</v>
      </c>
      <c r="M2083">
        <v>5.5023434265176641E-2</v>
      </c>
    </row>
    <row r="2084" spans="1:13" x14ac:dyDescent="0.25">
      <c r="A2084">
        <f t="shared" si="87"/>
        <v>103</v>
      </c>
      <c r="B2084">
        <f t="shared" si="88"/>
        <v>2009</v>
      </c>
      <c r="C2084" s="15" t="str">
        <f t="shared" si="89"/>
        <v/>
      </c>
      <c r="F2084">
        <v>2015</v>
      </c>
      <c r="G2084">
        <v>6.1760000000000002E-2</v>
      </c>
      <c r="L2084">
        <v>2014.8315826299374</v>
      </c>
      <c r="M2084">
        <v>6.1756832548994452E-2</v>
      </c>
    </row>
    <row r="2085" spans="1:13" x14ac:dyDescent="0.25">
      <c r="A2085">
        <f t="shared" si="87"/>
        <v>104</v>
      </c>
      <c r="B2085">
        <f t="shared" si="88"/>
        <v>2009</v>
      </c>
      <c r="C2085" s="15">
        <f t="shared" si="89"/>
        <v>6.3E-2</v>
      </c>
      <c r="F2085">
        <v>2015</v>
      </c>
      <c r="G2085">
        <v>6.1760000000000002E-2</v>
      </c>
      <c r="L2085">
        <v>2015.1379397902094</v>
      </c>
      <c r="M2085">
        <v>6.1764155281921099E-2</v>
      </c>
    </row>
    <row r="2086" spans="1:13" x14ac:dyDescent="0.25">
      <c r="A2086">
        <f t="shared" si="87"/>
        <v>105</v>
      </c>
      <c r="B2086">
        <f t="shared" si="88"/>
        <v>2009</v>
      </c>
      <c r="C2086" s="15" t="str">
        <f t="shared" si="89"/>
        <v/>
      </c>
      <c r="F2086">
        <v>2015</v>
      </c>
      <c r="G2086">
        <v>5.4199999999999998E-2</v>
      </c>
      <c r="L2086">
        <v>2014.7985033583786</v>
      </c>
      <c r="M2086">
        <v>5.4182938158449857E-2</v>
      </c>
    </row>
    <row r="2087" spans="1:13" x14ac:dyDescent="0.25">
      <c r="A2087">
        <f t="shared" si="87"/>
        <v>106</v>
      </c>
      <c r="B2087">
        <f t="shared" si="88"/>
        <v>2009</v>
      </c>
      <c r="C2087" s="15" t="str">
        <f t="shared" si="89"/>
        <v/>
      </c>
      <c r="F2087">
        <v>2015</v>
      </c>
      <c r="G2087">
        <v>6.8000000000000005E-2</v>
      </c>
      <c r="L2087">
        <v>2014.9924236795307</v>
      </c>
      <c r="M2087">
        <v>6.8012495136516637E-2</v>
      </c>
    </row>
    <row r="2088" spans="1:13" x14ac:dyDescent="0.25">
      <c r="A2088">
        <f t="shared" si="87"/>
        <v>107</v>
      </c>
      <c r="B2088">
        <f t="shared" si="88"/>
        <v>2009</v>
      </c>
      <c r="C2088" s="15">
        <f t="shared" si="89"/>
        <v>8.7999999999999995E-2</v>
      </c>
      <c r="F2088">
        <v>2015</v>
      </c>
      <c r="G2088">
        <v>6.4500000000000002E-2</v>
      </c>
      <c r="L2088">
        <v>2015.1731894754848</v>
      </c>
      <c r="M2088">
        <v>6.4491142511679089E-2</v>
      </c>
    </row>
    <row r="2089" spans="1:13" x14ac:dyDescent="0.25">
      <c r="A2089">
        <f t="shared" si="87"/>
        <v>108</v>
      </c>
      <c r="B2089">
        <f t="shared" si="88"/>
        <v>2009</v>
      </c>
      <c r="C2089" s="15">
        <f t="shared" si="89"/>
        <v>2.4E-2</v>
      </c>
      <c r="F2089">
        <v>2015</v>
      </c>
      <c r="G2089">
        <v>6.4500000000000002E-2</v>
      </c>
      <c r="L2089">
        <v>2015.1684404259556</v>
      </c>
      <c r="M2089">
        <v>6.4522396425740994E-2</v>
      </c>
    </row>
    <row r="2090" spans="1:13" x14ac:dyDescent="0.25">
      <c r="A2090">
        <f t="shared" si="87"/>
        <v>109</v>
      </c>
      <c r="B2090">
        <f t="shared" si="88"/>
        <v>2009</v>
      </c>
      <c r="C2090" s="15" t="str">
        <f t="shared" si="89"/>
        <v/>
      </c>
      <c r="F2090">
        <v>2015</v>
      </c>
      <c r="G2090">
        <v>6.3E-2</v>
      </c>
      <c r="L2090">
        <v>2015.2476836407714</v>
      </c>
      <c r="M2090">
        <v>6.2980279435910544E-2</v>
      </c>
    </row>
    <row r="2091" spans="1:13" x14ac:dyDescent="0.25">
      <c r="A2091">
        <f t="shared" si="87"/>
        <v>110</v>
      </c>
      <c r="B2091">
        <f t="shared" si="88"/>
        <v>2009</v>
      </c>
      <c r="C2091" s="15" t="str">
        <f t="shared" si="89"/>
        <v/>
      </c>
      <c r="F2091">
        <v>2015</v>
      </c>
      <c r="G2091">
        <v>6.0199999999999997E-2</v>
      </c>
      <c r="L2091">
        <v>2014.8669844958447</v>
      </c>
      <c r="M2091">
        <v>6.0178406997881698E-2</v>
      </c>
    </row>
    <row r="2092" spans="1:13" x14ac:dyDescent="0.25">
      <c r="A2092">
        <f t="shared" si="87"/>
        <v>111</v>
      </c>
      <c r="B2092">
        <f t="shared" si="88"/>
        <v>2009</v>
      </c>
      <c r="C2092" s="15">
        <f t="shared" si="89"/>
        <v>2.3E-2</v>
      </c>
      <c r="F2092">
        <v>2015</v>
      </c>
      <c r="G2092">
        <v>0.06</v>
      </c>
      <c r="L2092">
        <v>2014.8707037965244</v>
      </c>
      <c r="M2092">
        <v>6.000839792006106E-2</v>
      </c>
    </row>
    <row r="2093" spans="1:13" x14ac:dyDescent="0.25">
      <c r="A2093">
        <f t="shared" si="87"/>
        <v>112</v>
      </c>
      <c r="B2093">
        <f t="shared" si="88"/>
        <v>2009</v>
      </c>
      <c r="C2093" s="15">
        <f t="shared" si="89"/>
        <v>4.24E-2</v>
      </c>
      <c r="F2093">
        <v>2015</v>
      </c>
      <c r="G2093">
        <v>5.8000000000000003E-2</v>
      </c>
      <c r="L2093">
        <v>2015.2165697332439</v>
      </c>
      <c r="M2093">
        <v>5.8018379426680103E-2</v>
      </c>
    </row>
    <row r="2094" spans="1:13" x14ac:dyDescent="0.25">
      <c r="A2094">
        <f t="shared" si="87"/>
        <v>113</v>
      </c>
      <c r="B2094">
        <f t="shared" si="88"/>
        <v>2009</v>
      </c>
      <c r="C2094" s="15">
        <f t="shared" si="89"/>
        <v>2.5000000000000001E-2</v>
      </c>
      <c r="F2094">
        <v>2015</v>
      </c>
      <c r="G2094">
        <v>6.7000000000000004E-2</v>
      </c>
      <c r="L2094">
        <v>2014.832942139044</v>
      </c>
      <c r="M2094">
        <v>6.6980130061255763E-2</v>
      </c>
    </row>
    <row r="2095" spans="1:13" x14ac:dyDescent="0.25">
      <c r="A2095">
        <f t="shared" si="87"/>
        <v>114</v>
      </c>
      <c r="B2095">
        <f t="shared" si="88"/>
        <v>2009</v>
      </c>
      <c r="C2095" s="15">
        <f t="shared" si="89"/>
        <v>2.9000000000000001E-2</v>
      </c>
      <c r="F2095">
        <v>2015</v>
      </c>
      <c r="G2095">
        <v>7.5499999999999998E-2</v>
      </c>
      <c r="L2095">
        <v>2015.0200572682506</v>
      </c>
      <c r="M2095">
        <v>7.5513120066963577E-2</v>
      </c>
    </row>
    <row r="2096" spans="1:13" x14ac:dyDescent="0.25">
      <c r="A2096">
        <f t="shared" si="87"/>
        <v>115</v>
      </c>
      <c r="B2096">
        <f t="shared" si="88"/>
        <v>2009</v>
      </c>
      <c r="C2096" s="15" t="str">
        <f t="shared" si="89"/>
        <v/>
      </c>
      <c r="F2096">
        <v>2015</v>
      </c>
      <c r="G2096">
        <v>7.5499999999999998E-2</v>
      </c>
      <c r="L2096">
        <v>2014.7834653249686</v>
      </c>
      <c r="M2096">
        <v>7.5475774475039281E-2</v>
      </c>
    </row>
    <row r="2097" spans="1:13" x14ac:dyDescent="0.25">
      <c r="A2097">
        <f t="shared" si="87"/>
        <v>117</v>
      </c>
      <c r="B2097">
        <f t="shared" si="88"/>
        <v>2009</v>
      </c>
      <c r="C2097" s="15" t="str">
        <f t="shared" si="89"/>
        <v/>
      </c>
      <c r="F2097">
        <v>2015</v>
      </c>
      <c r="G2097">
        <v>7.5499999999999998E-2</v>
      </c>
      <c r="L2097">
        <v>2015.0252235852502</v>
      </c>
      <c r="M2097">
        <v>7.5504537670608454E-2</v>
      </c>
    </row>
    <row r="2098" spans="1:13" x14ac:dyDescent="0.25">
      <c r="A2098">
        <f t="shared" si="87"/>
        <v>119</v>
      </c>
      <c r="B2098">
        <f t="shared" si="88"/>
        <v>2009</v>
      </c>
      <c r="C2098" s="15" t="str">
        <f t="shared" si="89"/>
        <v/>
      </c>
      <c r="F2098">
        <v>2015</v>
      </c>
      <c r="G2098">
        <v>7.5499999999999998E-2</v>
      </c>
      <c r="L2098">
        <v>2015.2198141035128</v>
      </c>
      <c r="M2098">
        <v>7.5509039596281566E-2</v>
      </c>
    </row>
    <row r="2099" spans="1:13" x14ac:dyDescent="0.25">
      <c r="A2099">
        <f t="shared" si="87"/>
        <v>120</v>
      </c>
      <c r="B2099">
        <f t="shared" si="88"/>
        <v>2009</v>
      </c>
      <c r="C2099" s="15" t="str">
        <f t="shared" si="89"/>
        <v/>
      </c>
      <c r="F2099">
        <v>2015</v>
      </c>
      <c r="G2099">
        <v>7.0999999999999994E-2</v>
      </c>
      <c r="L2099">
        <v>2015.1683656329199</v>
      </c>
      <c r="M2099">
        <v>7.1004212223394522E-2</v>
      </c>
    </row>
    <row r="2100" spans="1:13" x14ac:dyDescent="0.25">
      <c r="A2100">
        <f t="shared" si="87"/>
        <v>122</v>
      </c>
      <c r="B2100">
        <f t="shared" si="88"/>
        <v>2009</v>
      </c>
      <c r="C2100" s="15" t="str">
        <f t="shared" si="89"/>
        <v/>
      </c>
      <c r="F2100">
        <v>2015</v>
      </c>
      <c r="G2100">
        <v>6.8000000000000005E-2</v>
      </c>
      <c r="L2100">
        <v>2015.0975818819973</v>
      </c>
      <c r="M2100">
        <v>6.7993000178324589E-2</v>
      </c>
    </row>
    <row r="2101" spans="1:13" x14ac:dyDescent="0.25">
      <c r="A2101">
        <f t="shared" si="87"/>
        <v>123</v>
      </c>
      <c r="B2101">
        <f t="shared" si="88"/>
        <v>2009</v>
      </c>
      <c r="C2101" s="15">
        <f t="shared" si="89"/>
        <v>3.5999999999999997E-2</v>
      </c>
      <c r="F2101">
        <v>2015</v>
      </c>
      <c r="G2101">
        <v>5.8000000000000003E-2</v>
      </c>
      <c r="L2101">
        <v>2015.1368583856306</v>
      </c>
      <c r="M2101">
        <v>5.7988285104964434E-2</v>
      </c>
    </row>
    <row r="2102" spans="1:13" x14ac:dyDescent="0.25">
      <c r="A2102">
        <f t="shared" si="87"/>
        <v>124</v>
      </c>
      <c r="B2102">
        <f t="shared" si="88"/>
        <v>2009</v>
      </c>
      <c r="C2102" s="15">
        <f t="shared" si="89"/>
        <v>3.4000000000000002E-2</v>
      </c>
      <c r="F2102">
        <v>2015</v>
      </c>
      <c r="G2102">
        <v>4.4999999999999998E-2</v>
      </c>
      <c r="L2102">
        <v>2014.8460394155586</v>
      </c>
      <c r="M2102">
        <v>4.4994609939465233E-2</v>
      </c>
    </row>
    <row r="2103" spans="1:13" x14ac:dyDescent="0.25">
      <c r="A2103">
        <f t="shared" si="87"/>
        <v>125</v>
      </c>
      <c r="B2103">
        <f t="shared" si="88"/>
        <v>2009</v>
      </c>
      <c r="C2103" s="15">
        <f t="shared" si="89"/>
        <v>4.2999999999999997E-2</v>
      </c>
      <c r="F2103">
        <v>2015</v>
      </c>
      <c r="G2103">
        <v>5.2200000000000003E-2</v>
      </c>
      <c r="L2103">
        <v>2015.1649458363547</v>
      </c>
      <c r="M2103">
        <v>5.2224286301599802E-2</v>
      </c>
    </row>
    <row r="2104" spans="1:13" x14ac:dyDescent="0.25">
      <c r="A2104">
        <f t="shared" si="87"/>
        <v>126</v>
      </c>
      <c r="B2104">
        <f t="shared" si="88"/>
        <v>2009</v>
      </c>
      <c r="C2104" s="15">
        <f t="shared" si="89"/>
        <v>2.8000000000000001E-2</v>
      </c>
      <c r="F2104">
        <v>2015</v>
      </c>
      <c r="G2104">
        <v>5.96E-2</v>
      </c>
      <c r="L2104">
        <v>2015.1153114805957</v>
      </c>
      <c r="M2104">
        <v>5.9601240883664745E-2</v>
      </c>
    </row>
    <row r="2105" spans="1:13" x14ac:dyDescent="0.25">
      <c r="A2105">
        <f t="shared" si="87"/>
        <v>127</v>
      </c>
      <c r="B2105">
        <f t="shared" si="88"/>
        <v>2009</v>
      </c>
      <c r="C2105" s="15">
        <f t="shared" si="89"/>
        <v>2.5999999999999999E-3</v>
      </c>
      <c r="F2105">
        <v>2015</v>
      </c>
      <c r="G2105">
        <v>6.9000000000000006E-2</v>
      </c>
      <c r="L2105">
        <v>2015.084927586523</v>
      </c>
      <c r="M2105">
        <v>6.8980842122687805E-2</v>
      </c>
    </row>
    <row r="2106" spans="1:13" x14ac:dyDescent="0.25">
      <c r="A2106">
        <f t="shared" ref="A2106:A2169" si="90">A1887</f>
        <v>128</v>
      </c>
      <c r="B2106">
        <f t="shared" ref="B2106:B2169" si="91">B1887+1</f>
        <v>2009</v>
      </c>
      <c r="C2106" s="15">
        <f t="shared" si="89"/>
        <v>3.27E-2</v>
      </c>
      <c r="F2106">
        <v>2015</v>
      </c>
      <c r="G2106">
        <v>5.5E-2</v>
      </c>
      <c r="L2106">
        <v>2014.9221024737099</v>
      </c>
      <c r="M2106">
        <v>5.499184383748127E-2</v>
      </c>
    </row>
    <row r="2107" spans="1:13" x14ac:dyDescent="0.25">
      <c r="A2107">
        <f t="shared" si="90"/>
        <v>129</v>
      </c>
      <c r="B2107">
        <f t="shared" si="91"/>
        <v>2009</v>
      </c>
      <c r="C2107" s="15" t="str">
        <f t="shared" si="89"/>
        <v/>
      </c>
      <c r="F2107">
        <v>2015</v>
      </c>
      <c r="G2107">
        <v>6.88E-2</v>
      </c>
      <c r="L2107">
        <v>2014.8290629732026</v>
      </c>
      <c r="M2107">
        <v>6.8803846025390789E-2</v>
      </c>
    </row>
    <row r="2108" spans="1:13" x14ac:dyDescent="0.25">
      <c r="A2108">
        <f t="shared" si="90"/>
        <v>130</v>
      </c>
      <c r="B2108">
        <f t="shared" si="91"/>
        <v>2009</v>
      </c>
      <c r="C2108" s="15" t="str">
        <f t="shared" si="89"/>
        <v/>
      </c>
      <c r="F2108">
        <v>2015</v>
      </c>
      <c r="G2108">
        <v>6.0159999999999998E-2</v>
      </c>
      <c r="L2108">
        <v>2015.0755968120102</v>
      </c>
      <c r="M2108">
        <v>6.0147152793298721E-2</v>
      </c>
    </row>
    <row r="2109" spans="1:13" x14ac:dyDescent="0.25">
      <c r="A2109">
        <f t="shared" si="90"/>
        <v>131</v>
      </c>
      <c r="B2109">
        <f t="shared" si="91"/>
        <v>2009</v>
      </c>
      <c r="C2109" s="15">
        <f t="shared" si="89"/>
        <v>2.5000000000000001E-2</v>
      </c>
      <c r="F2109">
        <v>2015</v>
      </c>
      <c r="G2109">
        <v>7.8E-2</v>
      </c>
      <c r="L2109">
        <v>2015.2244444656721</v>
      </c>
      <c r="M2109">
        <v>7.7977025634635613E-2</v>
      </c>
    </row>
    <row r="2110" spans="1:13" x14ac:dyDescent="0.25">
      <c r="A2110">
        <f t="shared" si="90"/>
        <v>132</v>
      </c>
      <c r="B2110">
        <f t="shared" si="91"/>
        <v>2009</v>
      </c>
      <c r="C2110" s="15" t="str">
        <f t="shared" si="89"/>
        <v/>
      </c>
      <c r="F2110">
        <v>2015</v>
      </c>
      <c r="G2110">
        <v>6.4810000000000006E-2</v>
      </c>
      <c r="L2110">
        <v>2015.1151193913406</v>
      </c>
      <c r="M2110">
        <v>6.4828918222944745E-2</v>
      </c>
    </row>
    <row r="2111" spans="1:13" x14ac:dyDescent="0.25">
      <c r="A2111">
        <f t="shared" si="90"/>
        <v>133</v>
      </c>
      <c r="B2111">
        <f t="shared" si="91"/>
        <v>2009</v>
      </c>
      <c r="C2111" s="15">
        <f t="shared" ref="C2111:C2174" si="92">K136</f>
        <v>2.4E-2</v>
      </c>
      <c r="F2111">
        <v>2015</v>
      </c>
      <c r="G2111">
        <v>6.0199999999999997E-2</v>
      </c>
      <c r="L2111">
        <v>2015.0799737329392</v>
      </c>
      <c r="M2111">
        <v>6.0203015629689008E-2</v>
      </c>
    </row>
    <row r="2112" spans="1:13" x14ac:dyDescent="0.25">
      <c r="A2112">
        <f t="shared" si="90"/>
        <v>134</v>
      </c>
      <c r="B2112">
        <f t="shared" si="91"/>
        <v>2009</v>
      </c>
      <c r="C2112" s="15">
        <f t="shared" si="92"/>
        <v>3.0300000000000001E-2</v>
      </c>
      <c r="F2112">
        <v>2015</v>
      </c>
      <c r="G2112">
        <v>5.7000000000000002E-2</v>
      </c>
      <c r="L2112">
        <v>2015.1283787147545</v>
      </c>
      <c r="M2112">
        <v>5.7016746895218066E-2</v>
      </c>
    </row>
    <row r="2113" spans="1:13" x14ac:dyDescent="0.25">
      <c r="A2113">
        <f t="shared" si="90"/>
        <v>135</v>
      </c>
      <c r="B2113">
        <f t="shared" si="91"/>
        <v>2009</v>
      </c>
      <c r="C2113" s="15">
        <f t="shared" si="92"/>
        <v>4.24E-2</v>
      </c>
      <c r="F2113">
        <v>2015</v>
      </c>
      <c r="G2113">
        <v>6.1699999999999998E-2</v>
      </c>
      <c r="L2113">
        <v>2014.9633977602839</v>
      </c>
      <c r="M2113">
        <v>6.1677050189142976E-2</v>
      </c>
    </row>
    <row r="2114" spans="1:13" x14ac:dyDescent="0.25">
      <c r="A2114">
        <f t="shared" si="90"/>
        <v>136</v>
      </c>
      <c r="B2114">
        <f t="shared" si="91"/>
        <v>2009</v>
      </c>
      <c r="C2114" s="15" t="str">
        <f t="shared" si="92"/>
        <v/>
      </c>
      <c r="F2114">
        <v>2015</v>
      </c>
      <c r="G2114">
        <v>5.5199999999999999E-2</v>
      </c>
      <c r="L2114">
        <v>2014.8126972826433</v>
      </c>
      <c r="M2114">
        <v>5.5190398626708784E-2</v>
      </c>
    </row>
    <row r="2115" spans="1:13" x14ac:dyDescent="0.25">
      <c r="A2115">
        <f t="shared" si="90"/>
        <v>137</v>
      </c>
      <c r="B2115">
        <f t="shared" si="91"/>
        <v>2009</v>
      </c>
      <c r="C2115" s="15">
        <f t="shared" si="92"/>
        <v>4.3999999999999997E-2</v>
      </c>
      <c r="F2115">
        <v>2015</v>
      </c>
      <c r="G2115">
        <v>6.7000000000000004E-2</v>
      </c>
      <c r="L2115">
        <v>2015.1415443592032</v>
      </c>
      <c r="M2115">
        <v>6.7006092370158352E-2</v>
      </c>
    </row>
    <row r="2116" spans="1:13" x14ac:dyDescent="0.25">
      <c r="A2116">
        <f t="shared" si="90"/>
        <v>138</v>
      </c>
      <c r="B2116">
        <f t="shared" si="91"/>
        <v>2009</v>
      </c>
      <c r="C2116" s="15">
        <f t="shared" si="92"/>
        <v>2.7199999999999998E-2</v>
      </c>
      <c r="F2116">
        <v>2015</v>
      </c>
      <c r="G2116">
        <v>6.9099999999999995E-2</v>
      </c>
      <c r="L2116">
        <v>2014.905733434774</v>
      </c>
      <c r="M2116">
        <v>6.9084052676158247E-2</v>
      </c>
    </row>
    <row r="2117" spans="1:13" x14ac:dyDescent="0.25">
      <c r="A2117">
        <f t="shared" si="90"/>
        <v>139</v>
      </c>
      <c r="B2117">
        <f t="shared" si="91"/>
        <v>2009</v>
      </c>
      <c r="C2117" s="15" t="str">
        <f t="shared" si="92"/>
        <v/>
      </c>
      <c r="F2117">
        <v>2015</v>
      </c>
      <c r="G2117">
        <v>6.7400000000000002E-2</v>
      </c>
      <c r="L2117">
        <v>2015.0479205300437</v>
      </c>
      <c r="M2117">
        <v>6.7399707993279823E-2</v>
      </c>
    </row>
    <row r="2118" spans="1:13" x14ac:dyDescent="0.25">
      <c r="A2118">
        <f t="shared" si="90"/>
        <v>140</v>
      </c>
      <c r="B2118">
        <f t="shared" si="91"/>
        <v>2009</v>
      </c>
      <c r="C2118" s="15" t="str">
        <f t="shared" si="92"/>
        <v/>
      </c>
      <c r="F2118">
        <v>2015</v>
      </c>
      <c r="G2118">
        <v>5.7110000000000001E-2</v>
      </c>
      <c r="L2118">
        <v>2015.0994930728843</v>
      </c>
      <c r="M2118">
        <v>5.7086669570015319E-2</v>
      </c>
    </row>
    <row r="2119" spans="1:13" x14ac:dyDescent="0.25">
      <c r="A2119">
        <f t="shared" si="90"/>
        <v>141</v>
      </c>
      <c r="B2119">
        <f t="shared" si="91"/>
        <v>2009</v>
      </c>
      <c r="C2119" s="15">
        <f t="shared" si="92"/>
        <v>2.6100000000000002E-2</v>
      </c>
      <c r="F2119">
        <v>2015</v>
      </c>
      <c r="G2119">
        <v>6.386E-2</v>
      </c>
      <c r="L2119">
        <v>2015.0089990178108</v>
      </c>
      <c r="M2119">
        <v>6.383848197313978E-2</v>
      </c>
    </row>
    <row r="2120" spans="1:13" x14ac:dyDescent="0.25">
      <c r="A2120">
        <f t="shared" si="90"/>
        <v>142</v>
      </c>
      <c r="B2120">
        <f t="shared" si="91"/>
        <v>2009</v>
      </c>
      <c r="C2120" s="15" t="str">
        <f t="shared" si="92"/>
        <v/>
      </c>
      <c r="F2120">
        <v>2015</v>
      </c>
      <c r="G2120">
        <v>7.0000000000000007E-2</v>
      </c>
      <c r="L2120">
        <v>2015.1411323446346</v>
      </c>
      <c r="M2120">
        <v>6.9999242309423615E-2</v>
      </c>
    </row>
    <row r="2121" spans="1:13" x14ac:dyDescent="0.25">
      <c r="A2121">
        <f t="shared" si="90"/>
        <v>143</v>
      </c>
      <c r="B2121">
        <f t="shared" si="91"/>
        <v>2009</v>
      </c>
      <c r="C2121" s="15" t="str">
        <f t="shared" si="92"/>
        <v/>
      </c>
      <c r="F2121">
        <v>2015</v>
      </c>
      <c r="G2121">
        <v>5.6000000000000001E-2</v>
      </c>
      <c r="L2121">
        <v>2014.8409200131882</v>
      </c>
      <c r="M2121">
        <v>5.6010378590558581E-2</v>
      </c>
    </row>
    <row r="2122" spans="1:13" x14ac:dyDescent="0.25">
      <c r="A2122">
        <f t="shared" si="90"/>
        <v>144</v>
      </c>
      <c r="B2122">
        <f t="shared" si="91"/>
        <v>2009</v>
      </c>
      <c r="C2122" s="15">
        <f t="shared" si="92"/>
        <v>4.5999999999999999E-2</v>
      </c>
      <c r="F2122">
        <v>2015</v>
      </c>
      <c r="G2122">
        <v>5.1999999999999998E-2</v>
      </c>
      <c r="L2122">
        <v>2014.855777663018</v>
      </c>
      <c r="M2122">
        <v>5.2003936525945045E-2</v>
      </c>
    </row>
    <row r="2123" spans="1:13" x14ac:dyDescent="0.25">
      <c r="A2123">
        <f t="shared" si="90"/>
        <v>145</v>
      </c>
      <c r="B2123">
        <f t="shared" si="91"/>
        <v>2009</v>
      </c>
      <c r="C2123" s="15">
        <f t="shared" si="92"/>
        <v>2.7E-2</v>
      </c>
      <c r="F2123">
        <v>2015</v>
      </c>
      <c r="G2123">
        <v>5.0970000000000001E-2</v>
      </c>
      <c r="L2123">
        <v>2014.912531189196</v>
      </c>
      <c r="M2123">
        <v>5.0973250113704342E-2</v>
      </c>
    </row>
    <row r="2124" spans="1:13" x14ac:dyDescent="0.25">
      <c r="A2124">
        <f t="shared" si="90"/>
        <v>146</v>
      </c>
      <c r="B2124">
        <f t="shared" si="91"/>
        <v>2009</v>
      </c>
      <c r="C2124" s="15">
        <f t="shared" si="92"/>
        <v>3.3000000000000002E-2</v>
      </c>
      <c r="F2124">
        <v>2015</v>
      </c>
      <c r="G2124">
        <v>4.802E-2</v>
      </c>
      <c r="L2124">
        <v>2015.2497347809806</v>
      </c>
      <c r="M2124">
        <v>4.8002123101710294E-2</v>
      </c>
    </row>
    <row r="2125" spans="1:13" x14ac:dyDescent="0.25">
      <c r="A2125">
        <f t="shared" si="90"/>
        <v>147</v>
      </c>
      <c r="B2125">
        <f t="shared" si="91"/>
        <v>2009</v>
      </c>
      <c r="C2125" s="15" t="str">
        <f t="shared" si="92"/>
        <v/>
      </c>
      <c r="F2125">
        <v>2015</v>
      </c>
      <c r="G2125">
        <v>6.93E-2</v>
      </c>
      <c r="L2125">
        <v>2015.1045145822936</v>
      </c>
      <c r="M2125">
        <v>6.9286556827121967E-2</v>
      </c>
    </row>
    <row r="2126" spans="1:13" x14ac:dyDescent="0.25">
      <c r="A2126">
        <f t="shared" si="90"/>
        <v>148</v>
      </c>
      <c r="B2126">
        <f t="shared" si="91"/>
        <v>2009</v>
      </c>
      <c r="C2126" s="15" t="str">
        <f t="shared" si="92"/>
        <v/>
      </c>
      <c r="F2126">
        <v>2015</v>
      </c>
      <c r="G2126">
        <v>7.0800000000000002E-2</v>
      </c>
      <c r="L2126">
        <v>2014.8708910321218</v>
      </c>
      <c r="M2126">
        <v>7.0808806819483455E-2</v>
      </c>
    </row>
    <row r="2127" spans="1:13" x14ac:dyDescent="0.25">
      <c r="A2127">
        <f t="shared" si="90"/>
        <v>149</v>
      </c>
      <c r="B2127">
        <f t="shared" si="91"/>
        <v>2009</v>
      </c>
      <c r="C2127" s="15">
        <f t="shared" si="92"/>
        <v>2.1399999999999999E-2</v>
      </c>
      <c r="F2127">
        <v>2015</v>
      </c>
      <c r="G2127">
        <v>5.7000000000000002E-2</v>
      </c>
      <c r="L2127">
        <v>2015.1845666921731</v>
      </c>
      <c r="M2127">
        <v>5.7015612205501033E-2</v>
      </c>
    </row>
    <row r="2128" spans="1:13" x14ac:dyDescent="0.25">
      <c r="A2128">
        <f t="shared" si="90"/>
        <v>150</v>
      </c>
      <c r="B2128">
        <f t="shared" si="91"/>
        <v>2009</v>
      </c>
      <c r="C2128" s="15">
        <f t="shared" si="92"/>
        <v>2.2700000000000001E-2</v>
      </c>
      <c r="F2128">
        <v>2015</v>
      </c>
      <c r="G2128">
        <v>5.7270000000000001E-2</v>
      </c>
      <c r="L2128">
        <v>2014.9911637335856</v>
      </c>
      <c r="M2128">
        <v>5.7273694913954711E-2</v>
      </c>
    </row>
    <row r="2129" spans="1:13" x14ac:dyDescent="0.25">
      <c r="A2129">
        <f t="shared" si="90"/>
        <v>151</v>
      </c>
      <c r="B2129">
        <f t="shared" si="91"/>
        <v>2009</v>
      </c>
      <c r="C2129" s="15">
        <f t="shared" si="92"/>
        <v>4.3999999999999997E-2</v>
      </c>
      <c r="F2129">
        <v>2015</v>
      </c>
      <c r="G2129">
        <v>2.7E-2</v>
      </c>
      <c r="L2129">
        <v>2015.0727006561524</v>
      </c>
      <c r="M2129">
        <v>2.6985791241457266E-2</v>
      </c>
    </row>
    <row r="2130" spans="1:13" x14ac:dyDescent="0.25">
      <c r="A2130">
        <f t="shared" si="90"/>
        <v>152</v>
      </c>
      <c r="B2130">
        <f t="shared" si="91"/>
        <v>2009</v>
      </c>
      <c r="C2130" s="15" t="str">
        <f t="shared" si="92"/>
        <v/>
      </c>
      <c r="F2130">
        <v>2015</v>
      </c>
      <c r="G2130">
        <v>6.166E-2</v>
      </c>
      <c r="L2130">
        <v>2015.116114106904</v>
      </c>
      <c r="M2130">
        <v>6.1657280482240971E-2</v>
      </c>
    </row>
    <row r="2131" spans="1:13" x14ac:dyDescent="0.25">
      <c r="A2131">
        <f t="shared" si="90"/>
        <v>153</v>
      </c>
      <c r="B2131">
        <f t="shared" si="91"/>
        <v>2009</v>
      </c>
      <c r="C2131" s="15" t="str">
        <f t="shared" si="92"/>
        <v/>
      </c>
      <c r="F2131">
        <v>2015</v>
      </c>
      <c r="G2131">
        <v>6.7000000000000004E-2</v>
      </c>
      <c r="L2131">
        <v>2014.8484538940672</v>
      </c>
      <c r="M2131">
        <v>6.6991907697929065E-2</v>
      </c>
    </row>
    <row r="2132" spans="1:13" x14ac:dyDescent="0.25">
      <c r="A2132">
        <f t="shared" si="90"/>
        <v>154</v>
      </c>
      <c r="B2132">
        <f t="shared" si="91"/>
        <v>2009</v>
      </c>
      <c r="C2132" s="15" t="str">
        <f t="shared" si="92"/>
        <v/>
      </c>
      <c r="F2132">
        <v>2015</v>
      </c>
      <c r="G2132">
        <v>4.582E-2</v>
      </c>
      <c r="L2132">
        <v>2014.9740804641729</v>
      </c>
      <c r="M2132">
        <v>4.5827008867863443E-2</v>
      </c>
    </row>
    <row r="2133" spans="1:13" x14ac:dyDescent="0.25">
      <c r="A2133">
        <f t="shared" si="90"/>
        <v>155</v>
      </c>
      <c r="B2133">
        <f t="shared" si="91"/>
        <v>2009</v>
      </c>
      <c r="C2133" s="15">
        <f t="shared" si="92"/>
        <v>1.7000000000000001E-2</v>
      </c>
      <c r="F2133">
        <v>2015</v>
      </c>
      <c r="G2133">
        <v>7.2459999999999997E-2</v>
      </c>
      <c r="L2133">
        <v>2015.1473379813644</v>
      </c>
      <c r="M2133">
        <v>7.2463460051068809E-2</v>
      </c>
    </row>
    <row r="2134" spans="1:13" x14ac:dyDescent="0.25">
      <c r="A2134">
        <f t="shared" si="90"/>
        <v>156</v>
      </c>
      <c r="B2134">
        <f t="shared" si="91"/>
        <v>2009</v>
      </c>
      <c r="C2134" s="15" t="str">
        <f t="shared" si="92"/>
        <v/>
      </c>
      <c r="F2134">
        <v>2015</v>
      </c>
      <c r="G2134">
        <v>6.2359999999999999E-2</v>
      </c>
      <c r="L2134">
        <v>2015.0143428531874</v>
      </c>
      <c r="M2134">
        <v>6.235533328604375E-2</v>
      </c>
    </row>
    <row r="2135" spans="1:13" x14ac:dyDescent="0.25">
      <c r="A2135">
        <f t="shared" si="90"/>
        <v>158</v>
      </c>
      <c r="B2135">
        <f t="shared" si="91"/>
        <v>2009</v>
      </c>
      <c r="C2135" s="15" t="str">
        <f t="shared" si="92"/>
        <v/>
      </c>
      <c r="F2135">
        <v>2015</v>
      </c>
      <c r="G2135">
        <v>6.5589999999999996E-2</v>
      </c>
      <c r="L2135">
        <v>2015.1078536484149</v>
      </c>
      <c r="M2135">
        <v>6.560326134126461E-2</v>
      </c>
    </row>
    <row r="2136" spans="1:13" x14ac:dyDescent="0.25">
      <c r="A2136">
        <f t="shared" si="90"/>
        <v>159</v>
      </c>
      <c r="B2136">
        <f t="shared" si="91"/>
        <v>2009</v>
      </c>
      <c r="C2136" s="15" t="str">
        <f t="shared" si="92"/>
        <v/>
      </c>
      <c r="F2136">
        <v>2015</v>
      </c>
      <c r="G2136">
        <v>6.9500000000000006E-2</v>
      </c>
      <c r="L2136">
        <v>2014.9759653572976</v>
      </c>
      <c r="M2136">
        <v>6.9523540862819588E-2</v>
      </c>
    </row>
    <row r="2137" spans="1:13" x14ac:dyDescent="0.25">
      <c r="A2137">
        <f t="shared" si="90"/>
        <v>160</v>
      </c>
      <c r="B2137">
        <f t="shared" si="91"/>
        <v>2009</v>
      </c>
      <c r="C2137" s="15" t="str">
        <f t="shared" si="92"/>
        <v/>
      </c>
      <c r="F2137">
        <v>2015</v>
      </c>
      <c r="G2137">
        <v>5.7000000000000002E-2</v>
      </c>
      <c r="L2137">
        <v>2015.0298898934959</v>
      </c>
      <c r="M2137">
        <v>5.7009516037692776E-2</v>
      </c>
    </row>
    <row r="2138" spans="1:13" x14ac:dyDescent="0.25">
      <c r="A2138">
        <f t="shared" si="90"/>
        <v>161</v>
      </c>
      <c r="B2138">
        <f t="shared" si="91"/>
        <v>2009</v>
      </c>
      <c r="C2138" s="15">
        <f t="shared" si="92"/>
        <v>1.9800000000000002E-2</v>
      </c>
      <c r="F2138">
        <v>2015</v>
      </c>
      <c r="G2138">
        <v>5.3969999999999997E-2</v>
      </c>
      <c r="L2138">
        <v>2014.9318763261961</v>
      </c>
      <c r="M2138">
        <v>5.3958241127222195E-2</v>
      </c>
    </row>
    <row r="2139" spans="1:13" x14ac:dyDescent="0.25">
      <c r="A2139">
        <f t="shared" si="90"/>
        <v>162</v>
      </c>
      <c r="B2139">
        <f t="shared" si="91"/>
        <v>2009</v>
      </c>
      <c r="C2139" s="15">
        <f t="shared" si="92"/>
        <v>5.2999999999999999E-2</v>
      </c>
      <c r="F2139">
        <v>2015</v>
      </c>
      <c r="G2139">
        <v>7.5999999999999998E-2</v>
      </c>
      <c r="L2139">
        <v>2014.8069966412309</v>
      </c>
      <c r="M2139">
        <v>7.6014120794875087E-2</v>
      </c>
    </row>
    <row r="2140" spans="1:13" x14ac:dyDescent="0.25">
      <c r="A2140">
        <f t="shared" si="90"/>
        <v>163</v>
      </c>
      <c r="B2140">
        <f t="shared" si="91"/>
        <v>2009</v>
      </c>
      <c r="C2140" s="15" t="str">
        <f t="shared" si="92"/>
        <v/>
      </c>
      <c r="F2140">
        <v>2015</v>
      </c>
      <c r="G2140">
        <v>5.5910000000000001E-2</v>
      </c>
      <c r="L2140">
        <v>2015.0997424443592</v>
      </c>
      <c r="M2140">
        <v>5.5891300677965133E-2</v>
      </c>
    </row>
    <row r="2141" spans="1:13" x14ac:dyDescent="0.25">
      <c r="A2141">
        <f t="shared" si="90"/>
        <v>164</v>
      </c>
      <c r="B2141">
        <f t="shared" si="91"/>
        <v>2009</v>
      </c>
      <c r="C2141" s="15">
        <f t="shared" si="92"/>
        <v>3.5999999999999997E-2</v>
      </c>
      <c r="F2141">
        <v>2015</v>
      </c>
      <c r="G2141">
        <v>7.7030000000000001E-2</v>
      </c>
      <c r="L2141">
        <v>2014.9632436228569</v>
      </c>
      <c r="M2141">
        <v>7.7011044551653626E-2</v>
      </c>
    </row>
    <row r="2142" spans="1:13" x14ac:dyDescent="0.25">
      <c r="A2142">
        <f t="shared" si="90"/>
        <v>165</v>
      </c>
      <c r="B2142">
        <f t="shared" si="91"/>
        <v>2009</v>
      </c>
      <c r="C2142" s="15" t="str">
        <f t="shared" si="92"/>
        <v/>
      </c>
      <c r="F2142">
        <v>2015</v>
      </c>
      <c r="G2142">
        <v>5.7910000000000003E-2</v>
      </c>
      <c r="L2142">
        <v>2015.0467242800423</v>
      </c>
      <c r="M2142">
        <v>5.7923516408885531E-2</v>
      </c>
    </row>
    <row r="2143" spans="1:13" x14ac:dyDescent="0.25">
      <c r="A2143">
        <f t="shared" si="90"/>
        <v>166</v>
      </c>
      <c r="B2143">
        <f t="shared" si="91"/>
        <v>2009</v>
      </c>
      <c r="C2143" s="15" t="str">
        <f t="shared" si="92"/>
        <v/>
      </c>
      <c r="F2143">
        <v>2015</v>
      </c>
      <c r="G2143">
        <v>6.2E-2</v>
      </c>
      <c r="L2143">
        <v>2015.1159871868235</v>
      </c>
      <c r="M2143">
        <v>6.1990026436970519E-2</v>
      </c>
    </row>
    <row r="2144" spans="1:13" x14ac:dyDescent="0.25">
      <c r="A2144">
        <f t="shared" si="90"/>
        <v>167</v>
      </c>
      <c r="B2144">
        <f t="shared" si="91"/>
        <v>2009</v>
      </c>
      <c r="C2144" s="15" t="str">
        <f t="shared" si="92"/>
        <v/>
      </c>
      <c r="F2144">
        <v>2015</v>
      </c>
      <c r="G2144">
        <v>7.392E-2</v>
      </c>
      <c r="L2144">
        <v>2015.0343004884708</v>
      </c>
      <c r="M2144">
        <v>7.3911712911741007E-2</v>
      </c>
    </row>
    <row r="2145" spans="1:13" x14ac:dyDescent="0.25">
      <c r="A2145">
        <f t="shared" si="90"/>
        <v>168</v>
      </c>
      <c r="B2145">
        <f t="shared" si="91"/>
        <v>2009</v>
      </c>
      <c r="C2145" s="15" t="str">
        <f t="shared" si="92"/>
        <v/>
      </c>
      <c r="F2145">
        <v>2015</v>
      </c>
      <c r="G2145">
        <v>5.8389999999999997E-2</v>
      </c>
      <c r="L2145">
        <v>2014.9554034317007</v>
      </c>
      <c r="M2145">
        <v>5.8397764048224485E-2</v>
      </c>
    </row>
    <row r="2146" spans="1:13" x14ac:dyDescent="0.25">
      <c r="A2146">
        <f t="shared" si="90"/>
        <v>169</v>
      </c>
      <c r="B2146">
        <f t="shared" si="91"/>
        <v>2009</v>
      </c>
      <c r="C2146" s="15" t="str">
        <f t="shared" si="92"/>
        <v/>
      </c>
      <c r="F2146">
        <v>2015</v>
      </c>
      <c r="G2146">
        <v>6.1629999999999997E-2</v>
      </c>
      <c r="L2146">
        <v>2015.2269440215655</v>
      </c>
      <c r="M2146">
        <v>6.1632163666827104E-2</v>
      </c>
    </row>
    <row r="2147" spans="1:13" x14ac:dyDescent="0.25">
      <c r="A2147">
        <f t="shared" si="90"/>
        <v>170</v>
      </c>
      <c r="B2147">
        <f t="shared" si="91"/>
        <v>2009</v>
      </c>
      <c r="C2147" s="15" t="str">
        <f t="shared" si="92"/>
        <v/>
      </c>
      <c r="F2147">
        <v>2015</v>
      </c>
      <c r="G2147">
        <v>4.9930000000000002E-2</v>
      </c>
      <c r="L2147">
        <v>2014.7916979855847</v>
      </c>
      <c r="M2147">
        <v>4.9937671961203738E-2</v>
      </c>
    </row>
    <row r="2148" spans="1:13" x14ac:dyDescent="0.25">
      <c r="A2148">
        <f t="shared" si="90"/>
        <v>171</v>
      </c>
      <c r="B2148">
        <f t="shared" si="91"/>
        <v>2009</v>
      </c>
      <c r="C2148" s="15" t="str">
        <f t="shared" si="92"/>
        <v/>
      </c>
      <c r="F2148">
        <v>2015</v>
      </c>
      <c r="G2148">
        <v>6.2350000000000003E-2</v>
      </c>
      <c r="L2148">
        <v>2015.005141030518</v>
      </c>
      <c r="M2148">
        <v>6.2325702442807107E-2</v>
      </c>
    </row>
    <row r="2149" spans="1:13" x14ac:dyDescent="0.25">
      <c r="A2149">
        <f t="shared" si="90"/>
        <v>172</v>
      </c>
      <c r="B2149">
        <f t="shared" si="91"/>
        <v>2009</v>
      </c>
      <c r="C2149" s="15" t="str">
        <f t="shared" si="92"/>
        <v/>
      </c>
      <c r="F2149">
        <v>2015</v>
      </c>
      <c r="G2149">
        <v>6.7710000000000006E-2</v>
      </c>
      <c r="L2149">
        <v>2015.2298104379265</v>
      </c>
      <c r="M2149">
        <v>6.7733900215215775E-2</v>
      </c>
    </row>
    <row r="2150" spans="1:13" x14ac:dyDescent="0.25">
      <c r="A2150">
        <f t="shared" si="90"/>
        <v>173</v>
      </c>
      <c r="B2150">
        <f t="shared" si="91"/>
        <v>2009</v>
      </c>
      <c r="C2150" s="15">
        <f t="shared" si="92"/>
        <v>4.0500000000000001E-2</v>
      </c>
      <c r="F2150">
        <v>2015</v>
      </c>
      <c r="G2150">
        <v>7.0999999999999994E-2</v>
      </c>
      <c r="L2150">
        <v>2015.0970302425867</v>
      </c>
      <c r="M2150">
        <v>7.1004405349968769E-2</v>
      </c>
    </row>
    <row r="2151" spans="1:13" x14ac:dyDescent="0.25">
      <c r="A2151">
        <f t="shared" si="90"/>
        <v>175</v>
      </c>
      <c r="B2151">
        <f t="shared" si="91"/>
        <v>2009</v>
      </c>
      <c r="C2151" s="15" t="str">
        <f t="shared" si="92"/>
        <v/>
      </c>
      <c r="F2151">
        <v>2015</v>
      </c>
      <c r="G2151">
        <v>4.9410000000000003E-2</v>
      </c>
      <c r="L2151">
        <v>2015.0634505028527</v>
      </c>
      <c r="M2151">
        <v>4.9419951806518238E-2</v>
      </c>
    </row>
    <row r="2152" spans="1:13" x14ac:dyDescent="0.25">
      <c r="A2152">
        <f t="shared" si="90"/>
        <v>176</v>
      </c>
      <c r="B2152">
        <f t="shared" si="91"/>
        <v>2009</v>
      </c>
      <c r="C2152" s="15">
        <f t="shared" si="92"/>
        <v>0.02</v>
      </c>
      <c r="F2152">
        <v>2015</v>
      </c>
      <c r="G2152">
        <v>6.4810000000000006E-2</v>
      </c>
      <c r="L2152">
        <v>2014.8517283523599</v>
      </c>
      <c r="M2152">
        <v>6.4824030795084336E-2</v>
      </c>
    </row>
    <row r="2153" spans="1:13" x14ac:dyDescent="0.25">
      <c r="A2153">
        <f t="shared" si="90"/>
        <v>177</v>
      </c>
      <c r="B2153">
        <f t="shared" si="91"/>
        <v>2009</v>
      </c>
      <c r="C2153" s="15" t="str">
        <f t="shared" si="92"/>
        <v/>
      </c>
      <c r="F2153">
        <v>2015</v>
      </c>
      <c r="G2153">
        <v>6.4210000000000003E-2</v>
      </c>
      <c r="L2153">
        <v>2015.2285786339605</v>
      </c>
      <c r="M2153">
        <v>6.4219362359301577E-2</v>
      </c>
    </row>
    <row r="2154" spans="1:13" x14ac:dyDescent="0.25">
      <c r="A2154">
        <f t="shared" si="90"/>
        <v>178</v>
      </c>
      <c r="B2154">
        <f t="shared" si="91"/>
        <v>2009</v>
      </c>
      <c r="C2154" s="15" t="str">
        <f t="shared" si="92"/>
        <v/>
      </c>
      <c r="F2154">
        <v>2015</v>
      </c>
      <c r="G2154">
        <v>4.5499999999999999E-2</v>
      </c>
      <c r="L2154">
        <v>2014.9148431612423</v>
      </c>
      <c r="M2154">
        <v>4.5518449476732149E-2</v>
      </c>
    </row>
    <row r="2155" spans="1:13" x14ac:dyDescent="0.25">
      <c r="A2155">
        <f t="shared" si="90"/>
        <v>179</v>
      </c>
      <c r="B2155">
        <f t="shared" si="91"/>
        <v>2009</v>
      </c>
      <c r="C2155" s="15" t="str">
        <f t="shared" si="92"/>
        <v/>
      </c>
      <c r="F2155">
        <v>2015</v>
      </c>
      <c r="G2155">
        <v>5.2490000000000002E-2</v>
      </c>
      <c r="L2155">
        <v>2014.8856418955072</v>
      </c>
      <c r="M2155">
        <v>5.2501242203323875E-2</v>
      </c>
    </row>
    <row r="2156" spans="1:13" x14ac:dyDescent="0.25">
      <c r="A2156">
        <f t="shared" si="90"/>
        <v>180</v>
      </c>
      <c r="B2156">
        <f t="shared" si="91"/>
        <v>2009</v>
      </c>
      <c r="C2156" s="15" t="str">
        <f t="shared" si="92"/>
        <v/>
      </c>
      <c r="F2156">
        <v>2015</v>
      </c>
      <c r="G2156">
        <v>7.4649999999999994E-2</v>
      </c>
      <c r="L2156">
        <v>2015.2406709945742</v>
      </c>
      <c r="M2156">
        <v>7.4657304448012593E-2</v>
      </c>
    </row>
    <row r="2157" spans="1:13" x14ac:dyDescent="0.25">
      <c r="A2157">
        <f t="shared" si="90"/>
        <v>181</v>
      </c>
      <c r="B2157">
        <f t="shared" si="91"/>
        <v>2009</v>
      </c>
      <c r="C2157" s="15" t="str">
        <f t="shared" si="92"/>
        <v/>
      </c>
      <c r="F2157">
        <v>2015</v>
      </c>
      <c r="G2157">
        <v>5.1999999999999998E-2</v>
      </c>
      <c r="L2157">
        <v>2015.1026714828859</v>
      </c>
      <c r="M2157">
        <v>5.201992597178047E-2</v>
      </c>
    </row>
    <row r="2158" spans="1:13" x14ac:dyDescent="0.25">
      <c r="A2158">
        <f t="shared" si="90"/>
        <v>182</v>
      </c>
      <c r="B2158">
        <f t="shared" si="91"/>
        <v>2009</v>
      </c>
      <c r="C2158" s="15" t="str">
        <f t="shared" si="92"/>
        <v/>
      </c>
      <c r="F2158">
        <v>2015</v>
      </c>
      <c r="G2158">
        <v>5.568E-2</v>
      </c>
      <c r="L2158">
        <v>2015.2293258193392</v>
      </c>
      <c r="M2158">
        <v>5.5662593227118536E-2</v>
      </c>
    </row>
    <row r="2159" spans="1:13" x14ac:dyDescent="0.25">
      <c r="A2159">
        <f t="shared" si="90"/>
        <v>183</v>
      </c>
      <c r="B2159">
        <f t="shared" si="91"/>
        <v>2009</v>
      </c>
      <c r="C2159" s="15" t="str">
        <f t="shared" si="92"/>
        <v/>
      </c>
      <c r="F2159">
        <v>2015</v>
      </c>
      <c r="G2159">
        <v>6.2379999999999998E-2</v>
      </c>
      <c r="L2159">
        <v>2014.7996661449181</v>
      </c>
      <c r="M2159">
        <v>6.2386265801646655E-2</v>
      </c>
    </row>
    <row r="2160" spans="1:13" x14ac:dyDescent="0.25">
      <c r="A2160">
        <f t="shared" si="90"/>
        <v>184</v>
      </c>
      <c r="B2160">
        <f t="shared" si="91"/>
        <v>2009</v>
      </c>
      <c r="C2160" s="15" t="str">
        <f t="shared" si="92"/>
        <v/>
      </c>
      <c r="F2160">
        <v>2015</v>
      </c>
      <c r="G2160">
        <v>3.3459999999999997E-2</v>
      </c>
      <c r="L2160">
        <v>2014.8567465123576</v>
      </c>
      <c r="M2160">
        <v>3.3483702227382284E-2</v>
      </c>
    </row>
    <row r="2161" spans="1:13" x14ac:dyDescent="0.25">
      <c r="A2161">
        <f t="shared" si="90"/>
        <v>185</v>
      </c>
      <c r="B2161">
        <f t="shared" si="91"/>
        <v>2009</v>
      </c>
      <c r="C2161" s="15" t="str">
        <f t="shared" si="92"/>
        <v/>
      </c>
      <c r="F2161">
        <v>2015</v>
      </c>
      <c r="G2161">
        <v>5.4269999999999999E-2</v>
      </c>
      <c r="L2161">
        <v>2015.0913594795456</v>
      </c>
      <c r="M2161">
        <v>5.4247657949256983E-2</v>
      </c>
    </row>
    <row r="2162" spans="1:13" x14ac:dyDescent="0.25">
      <c r="A2162">
        <f t="shared" si="90"/>
        <v>186</v>
      </c>
      <c r="B2162">
        <f t="shared" si="91"/>
        <v>2009</v>
      </c>
      <c r="C2162" s="15" t="str">
        <f t="shared" si="92"/>
        <v/>
      </c>
      <c r="F2162">
        <v>2015</v>
      </c>
      <c r="G2162">
        <v>4.0469999999999999E-2</v>
      </c>
      <c r="L2162">
        <v>2015.1875311818826</v>
      </c>
      <c r="M2162">
        <v>4.048565560871175E-2</v>
      </c>
    </row>
    <row r="2163" spans="1:13" x14ac:dyDescent="0.25">
      <c r="A2163">
        <f t="shared" si="90"/>
        <v>187</v>
      </c>
      <c r="B2163">
        <f t="shared" si="91"/>
        <v>2009</v>
      </c>
      <c r="C2163" s="15" t="str">
        <f t="shared" si="92"/>
        <v/>
      </c>
      <c r="F2163">
        <v>2015</v>
      </c>
      <c r="G2163">
        <v>5.0959999999999998E-2</v>
      </c>
      <c r="L2163">
        <v>2014.8091739567799</v>
      </c>
      <c r="M2163">
        <v>5.0968459014428487E-2</v>
      </c>
    </row>
    <row r="2164" spans="1:13" x14ac:dyDescent="0.25">
      <c r="A2164">
        <f t="shared" si="90"/>
        <v>188</v>
      </c>
      <c r="B2164">
        <f t="shared" si="91"/>
        <v>2009</v>
      </c>
      <c r="C2164" s="15" t="str">
        <f t="shared" si="92"/>
        <v/>
      </c>
      <c r="F2164">
        <v>2015</v>
      </c>
      <c r="G2164">
        <v>5.1999999999999998E-2</v>
      </c>
      <c r="L2164">
        <v>2015.2418144350629</v>
      </c>
      <c r="M2164">
        <v>5.1992169214283845E-2</v>
      </c>
    </row>
    <row r="2165" spans="1:13" x14ac:dyDescent="0.25">
      <c r="A2165">
        <f t="shared" si="90"/>
        <v>189</v>
      </c>
      <c r="B2165">
        <f t="shared" si="91"/>
        <v>2009</v>
      </c>
      <c r="C2165" s="15" t="str">
        <f t="shared" si="92"/>
        <v/>
      </c>
      <c r="F2165">
        <v>2015</v>
      </c>
      <c r="G2165">
        <v>6.2590000000000007E-2</v>
      </c>
      <c r="L2165">
        <v>2014.8297991640277</v>
      </c>
      <c r="M2165">
        <v>6.2607247562602955E-2</v>
      </c>
    </row>
    <row r="2166" spans="1:13" x14ac:dyDescent="0.25">
      <c r="A2166">
        <f t="shared" si="90"/>
        <v>190</v>
      </c>
      <c r="B2166">
        <f t="shared" si="91"/>
        <v>2009</v>
      </c>
      <c r="C2166" s="15">
        <f t="shared" si="92"/>
        <v>4.2000000000000003E-2</v>
      </c>
      <c r="F2166">
        <v>2015</v>
      </c>
      <c r="G2166">
        <v>5.3429999999999998E-2</v>
      </c>
      <c r="L2166">
        <v>2015.0899429105643</v>
      </c>
      <c r="M2166">
        <v>5.3441482770211192E-2</v>
      </c>
    </row>
    <row r="2167" spans="1:13" x14ac:dyDescent="0.25">
      <c r="A2167">
        <f t="shared" si="90"/>
        <v>191</v>
      </c>
      <c r="B2167">
        <f t="shared" si="91"/>
        <v>2009</v>
      </c>
      <c r="C2167" s="15" t="str">
        <f t="shared" si="92"/>
        <v/>
      </c>
      <c r="F2167">
        <v>2015</v>
      </c>
      <c r="G2167">
        <v>4.138E-2</v>
      </c>
      <c r="L2167">
        <v>2015.0907960482959</v>
      </c>
      <c r="M2167">
        <v>4.1397602343735074E-2</v>
      </c>
    </row>
    <row r="2168" spans="1:13" x14ac:dyDescent="0.25">
      <c r="A2168">
        <f t="shared" si="90"/>
        <v>192</v>
      </c>
      <c r="B2168">
        <f t="shared" si="91"/>
        <v>2009</v>
      </c>
      <c r="C2168" s="15" t="str">
        <f t="shared" si="92"/>
        <v/>
      </c>
      <c r="F2168">
        <v>2015</v>
      </c>
      <c r="G2168">
        <v>5.7910000000000003E-2</v>
      </c>
      <c r="L2168">
        <v>2014.8917080355805</v>
      </c>
      <c r="M2168">
        <v>5.7928191271518048E-2</v>
      </c>
    </row>
    <row r="2169" spans="1:13" x14ac:dyDescent="0.25">
      <c r="A2169">
        <f t="shared" si="90"/>
        <v>193</v>
      </c>
      <c r="B2169">
        <f t="shared" si="91"/>
        <v>2009</v>
      </c>
      <c r="C2169" s="15" t="str">
        <f t="shared" si="92"/>
        <v/>
      </c>
      <c r="F2169">
        <v>2015</v>
      </c>
      <c r="G2169">
        <v>7.7759999999999996E-2</v>
      </c>
      <c r="L2169">
        <v>2015.1825067785983</v>
      </c>
      <c r="M2169">
        <v>7.7758757524858335E-2</v>
      </c>
    </row>
    <row r="2170" spans="1:13" x14ac:dyDescent="0.25">
      <c r="A2170">
        <f t="shared" ref="A2170:A2233" si="93">A1951</f>
        <v>194</v>
      </c>
      <c r="B2170">
        <f t="shared" ref="B2170:B2233" si="94">B1951+1</f>
        <v>2009</v>
      </c>
      <c r="C2170" s="15" t="str">
        <f t="shared" si="92"/>
        <v/>
      </c>
      <c r="F2170">
        <v>2015</v>
      </c>
      <c r="G2170">
        <v>5.1999999999999998E-2</v>
      </c>
      <c r="L2170">
        <v>2015.0510208596284</v>
      </c>
      <c r="M2170">
        <v>5.199004951918617E-2</v>
      </c>
    </row>
    <row r="2171" spans="1:13" x14ac:dyDescent="0.25">
      <c r="A2171">
        <f t="shared" si="93"/>
        <v>195</v>
      </c>
      <c r="B2171">
        <f t="shared" si="94"/>
        <v>2009</v>
      </c>
      <c r="C2171" s="15">
        <f t="shared" si="92"/>
        <v>4.2000000000000003E-2</v>
      </c>
      <c r="F2171">
        <v>2015</v>
      </c>
      <c r="G2171">
        <v>4.1189999999999997E-2</v>
      </c>
      <c r="L2171">
        <v>2014.8810695399129</v>
      </c>
      <c r="M2171">
        <v>4.1194452437831208E-2</v>
      </c>
    </row>
    <row r="2172" spans="1:13" x14ac:dyDescent="0.25">
      <c r="A2172">
        <f t="shared" si="93"/>
        <v>196</v>
      </c>
      <c r="B2172">
        <f t="shared" si="94"/>
        <v>2009</v>
      </c>
      <c r="C2172" s="15" t="str">
        <f t="shared" si="92"/>
        <v/>
      </c>
      <c r="F2172">
        <v>2015</v>
      </c>
      <c r="G2172">
        <v>6.7610000000000003E-2</v>
      </c>
      <c r="L2172">
        <v>2015.0950731931766</v>
      </c>
      <c r="M2172">
        <v>6.7587316724706414E-2</v>
      </c>
    </row>
    <row r="2173" spans="1:13" x14ac:dyDescent="0.25">
      <c r="A2173">
        <f t="shared" si="93"/>
        <v>197</v>
      </c>
      <c r="B2173">
        <f t="shared" si="94"/>
        <v>2009</v>
      </c>
      <c r="C2173" s="15" t="str">
        <f t="shared" si="92"/>
        <v/>
      </c>
      <c r="F2173">
        <v>2015</v>
      </c>
      <c r="G2173">
        <v>6.2E-2</v>
      </c>
      <c r="L2173">
        <v>2014.986780393014</v>
      </c>
      <c r="M2173">
        <v>6.2010624983518045E-2</v>
      </c>
    </row>
    <row r="2174" spans="1:13" x14ac:dyDescent="0.25">
      <c r="A2174">
        <f t="shared" si="93"/>
        <v>198</v>
      </c>
      <c r="B2174">
        <f t="shared" si="94"/>
        <v>2009</v>
      </c>
      <c r="C2174" s="15" t="str">
        <f t="shared" si="92"/>
        <v/>
      </c>
      <c r="F2174">
        <v>2015</v>
      </c>
      <c r="G2174">
        <v>5.3749999999999999E-2</v>
      </c>
      <c r="L2174">
        <v>2014.9082260617588</v>
      </c>
      <c r="M2174">
        <v>5.374495126952207E-2</v>
      </c>
    </row>
    <row r="2175" spans="1:13" x14ac:dyDescent="0.25">
      <c r="A2175">
        <f t="shared" si="93"/>
        <v>199</v>
      </c>
      <c r="B2175">
        <f t="shared" si="94"/>
        <v>2009</v>
      </c>
      <c r="C2175" s="15">
        <f t="shared" ref="C2175:C2200" si="95">K200</f>
        <v>2.8000000000000001E-2</v>
      </c>
      <c r="F2175">
        <v>2015</v>
      </c>
      <c r="G2175">
        <v>6.0179999999999997E-2</v>
      </c>
      <c r="L2175">
        <v>2015.1391417278815</v>
      </c>
      <c r="M2175">
        <v>6.0163367352824536E-2</v>
      </c>
    </row>
    <row r="2176" spans="1:13" x14ac:dyDescent="0.25">
      <c r="A2176">
        <f t="shared" si="93"/>
        <v>200</v>
      </c>
      <c r="B2176">
        <f t="shared" si="94"/>
        <v>2009</v>
      </c>
      <c r="C2176" s="15">
        <f t="shared" si="95"/>
        <v>4.4900000000000002E-2</v>
      </c>
      <c r="F2176">
        <v>2015</v>
      </c>
      <c r="G2176">
        <v>3.8629999999999998E-2</v>
      </c>
      <c r="L2176">
        <v>2014.9180211702437</v>
      </c>
      <c r="M2176">
        <v>3.8606262931651335E-2</v>
      </c>
    </row>
    <row r="2177" spans="1:13" x14ac:dyDescent="0.25">
      <c r="A2177">
        <f t="shared" si="93"/>
        <v>201</v>
      </c>
      <c r="B2177">
        <f t="shared" si="94"/>
        <v>2009</v>
      </c>
      <c r="C2177" s="15" t="str">
        <f t="shared" si="95"/>
        <v/>
      </c>
      <c r="F2177">
        <v>2015</v>
      </c>
      <c r="G2177">
        <v>4.6039999999999998E-2</v>
      </c>
      <c r="L2177">
        <v>2014.8965385233676</v>
      </c>
      <c r="M2177">
        <v>4.6060853538573601E-2</v>
      </c>
    </row>
    <row r="2178" spans="1:13" x14ac:dyDescent="0.25">
      <c r="A2178">
        <f t="shared" si="93"/>
        <v>202</v>
      </c>
      <c r="B2178">
        <f t="shared" si="94"/>
        <v>2009</v>
      </c>
      <c r="C2178" s="15" t="str">
        <f t="shared" si="95"/>
        <v/>
      </c>
      <c r="F2178">
        <v>2015</v>
      </c>
      <c r="G2178">
        <v>8.3000000000000004E-2</v>
      </c>
      <c r="L2178">
        <v>2014.8648679615076</v>
      </c>
      <c r="M2178">
        <v>8.30013960700451E-2</v>
      </c>
    </row>
    <row r="2179" spans="1:13" x14ac:dyDescent="0.25">
      <c r="A2179">
        <f t="shared" si="93"/>
        <v>203</v>
      </c>
      <c r="B2179">
        <f t="shared" si="94"/>
        <v>2009</v>
      </c>
      <c r="C2179" s="15" t="str">
        <f t="shared" si="95"/>
        <v/>
      </c>
      <c r="F2179">
        <v>2015</v>
      </c>
      <c r="G2179">
        <v>7.1260000000000004E-2</v>
      </c>
      <c r="L2179">
        <v>2014.9977621812936</v>
      </c>
      <c r="M2179">
        <v>7.1274139065724926E-2</v>
      </c>
    </row>
    <row r="2180" spans="1:13" x14ac:dyDescent="0.25">
      <c r="A2180">
        <f t="shared" si="93"/>
        <v>204</v>
      </c>
      <c r="B2180">
        <f t="shared" si="94"/>
        <v>2009</v>
      </c>
      <c r="C2180" s="15">
        <f t="shared" si="95"/>
        <v>6.0999999999999999E-2</v>
      </c>
      <c r="F2180">
        <v>2015</v>
      </c>
      <c r="G2180">
        <v>6.0850000000000001E-2</v>
      </c>
      <c r="L2180">
        <v>2015.0062651475992</v>
      </c>
      <c r="M2180">
        <v>6.0840564071249048E-2</v>
      </c>
    </row>
    <row r="2181" spans="1:13" x14ac:dyDescent="0.25">
      <c r="A2181">
        <f t="shared" si="93"/>
        <v>205</v>
      </c>
      <c r="B2181">
        <f t="shared" si="94"/>
        <v>2009</v>
      </c>
      <c r="C2181" s="15" t="str">
        <f t="shared" si="95"/>
        <v/>
      </c>
      <c r="F2181">
        <v>2015</v>
      </c>
      <c r="G2181">
        <v>4.9000000000000002E-2</v>
      </c>
      <c r="L2181">
        <v>2015.2059401425865</v>
      </c>
      <c r="M2181">
        <v>4.8978867200128846E-2</v>
      </c>
    </row>
    <row r="2182" spans="1:13" x14ac:dyDescent="0.25">
      <c r="A2182">
        <f t="shared" si="93"/>
        <v>206</v>
      </c>
      <c r="B2182">
        <f t="shared" si="94"/>
        <v>2009</v>
      </c>
      <c r="C2182" s="15" t="str">
        <f t="shared" si="95"/>
        <v/>
      </c>
      <c r="F2182">
        <v>2015</v>
      </c>
      <c r="G2182">
        <v>6.8949999999999997E-2</v>
      </c>
      <c r="L2182">
        <v>2014.9344577397692</v>
      </c>
      <c r="M2182">
        <v>6.8938687788473507E-2</v>
      </c>
    </row>
    <row r="2183" spans="1:13" x14ac:dyDescent="0.25">
      <c r="A2183">
        <f t="shared" si="93"/>
        <v>207</v>
      </c>
      <c r="B2183">
        <f t="shared" si="94"/>
        <v>2009</v>
      </c>
      <c r="C2183" s="15">
        <f t="shared" si="95"/>
        <v>3.7999999999999999E-2</v>
      </c>
      <c r="F2183">
        <v>2015</v>
      </c>
      <c r="G2183">
        <v>6.4210000000000003E-2</v>
      </c>
      <c r="L2183">
        <v>2015.2007751764297</v>
      </c>
      <c r="M2183">
        <v>6.421174898591335E-2</v>
      </c>
    </row>
    <row r="2184" spans="1:13" x14ac:dyDescent="0.25">
      <c r="A2184">
        <f t="shared" si="93"/>
        <v>208</v>
      </c>
      <c r="B2184">
        <f t="shared" si="94"/>
        <v>2009</v>
      </c>
      <c r="C2184" s="15" t="str">
        <f t="shared" si="95"/>
        <v/>
      </c>
      <c r="F2184">
        <v>2015</v>
      </c>
      <c r="G2184">
        <v>7.009E-2</v>
      </c>
      <c r="L2184">
        <v>2014.837384422126</v>
      </c>
      <c r="M2184">
        <v>7.0081666688247807E-2</v>
      </c>
    </row>
    <row r="2185" spans="1:13" x14ac:dyDescent="0.25">
      <c r="A2185">
        <f t="shared" si="93"/>
        <v>209</v>
      </c>
      <c r="B2185">
        <f t="shared" si="94"/>
        <v>2009</v>
      </c>
      <c r="C2185" s="15" t="str">
        <f t="shared" si="95"/>
        <v/>
      </c>
      <c r="F2185">
        <v>2015</v>
      </c>
      <c r="G2185">
        <v>7.3200000000000001E-2</v>
      </c>
      <c r="L2185">
        <v>2015.2075753614972</v>
      </c>
      <c r="M2185">
        <v>7.3211781751127802E-2</v>
      </c>
    </row>
    <row r="2186" spans="1:13" x14ac:dyDescent="0.25">
      <c r="A2186">
        <f t="shared" si="93"/>
        <v>210</v>
      </c>
      <c r="B2186">
        <f t="shared" si="94"/>
        <v>2009</v>
      </c>
      <c r="C2186" s="15" t="str">
        <f t="shared" si="95"/>
        <v/>
      </c>
      <c r="F2186">
        <v>2015</v>
      </c>
      <c r="G2186">
        <v>5.8909999999999997E-2</v>
      </c>
      <c r="L2186">
        <v>2014.9834296051413</v>
      </c>
      <c r="M2186">
        <v>5.8906475709894573E-2</v>
      </c>
    </row>
    <row r="2187" spans="1:13" x14ac:dyDescent="0.25">
      <c r="A2187">
        <f t="shared" si="93"/>
        <v>211</v>
      </c>
      <c r="B2187">
        <f t="shared" si="94"/>
        <v>2009</v>
      </c>
      <c r="C2187" s="15">
        <f t="shared" si="95"/>
        <v>2.3099999999999999E-2</v>
      </c>
      <c r="F2187">
        <v>2015</v>
      </c>
      <c r="G2187">
        <v>6.8000000000000005E-2</v>
      </c>
      <c r="L2187">
        <v>2015.1488391362034</v>
      </c>
      <c r="M2187">
        <v>6.7980682666115691E-2</v>
      </c>
    </row>
    <row r="2188" spans="1:13" x14ac:dyDescent="0.25">
      <c r="A2188">
        <f t="shared" si="93"/>
        <v>212</v>
      </c>
      <c r="B2188">
        <f t="shared" si="94"/>
        <v>2009</v>
      </c>
      <c r="C2188" s="15" t="str">
        <f t="shared" si="95"/>
        <v/>
      </c>
      <c r="F2188">
        <v>2015</v>
      </c>
      <c r="G2188">
        <v>7.2999999999999995E-2</v>
      </c>
      <c r="L2188">
        <v>2014.812584102815</v>
      </c>
      <c r="M2188">
        <v>7.3006021004314248E-2</v>
      </c>
    </row>
    <row r="2189" spans="1:13" x14ac:dyDescent="0.25">
      <c r="A2189">
        <f t="shared" si="93"/>
        <v>213</v>
      </c>
      <c r="B2189">
        <f t="shared" si="94"/>
        <v>2009</v>
      </c>
      <c r="C2189" s="15" t="str">
        <f t="shared" si="95"/>
        <v/>
      </c>
      <c r="F2189">
        <v>2015</v>
      </c>
      <c r="G2189">
        <v>4.8000000000000001E-2</v>
      </c>
      <c r="L2189">
        <v>2015.0250829582933</v>
      </c>
      <c r="M2189">
        <v>4.7979142746747486E-2</v>
      </c>
    </row>
    <row r="2190" spans="1:13" x14ac:dyDescent="0.25">
      <c r="A2190">
        <f t="shared" si="93"/>
        <v>214</v>
      </c>
      <c r="B2190">
        <f t="shared" si="94"/>
        <v>2009</v>
      </c>
      <c r="C2190" s="15">
        <f t="shared" si="95"/>
        <v>3.1E-2</v>
      </c>
      <c r="F2190">
        <v>2015</v>
      </c>
      <c r="G2190">
        <v>4.2099999999999999E-2</v>
      </c>
      <c r="L2190">
        <v>2015.1987287335721</v>
      </c>
      <c r="M2190">
        <v>4.2103430665020952E-2</v>
      </c>
    </row>
    <row r="2191" spans="1:13" x14ac:dyDescent="0.25">
      <c r="A2191">
        <f t="shared" si="93"/>
        <v>215</v>
      </c>
      <c r="B2191">
        <f t="shared" si="94"/>
        <v>2009</v>
      </c>
      <c r="C2191" s="15" t="str">
        <f t="shared" si="95"/>
        <v/>
      </c>
      <c r="F2191">
        <v>2015</v>
      </c>
      <c r="G2191">
        <v>7.0000000000000007E-2</v>
      </c>
      <c r="L2191">
        <v>2015.13602969257</v>
      </c>
      <c r="M2191">
        <v>6.998694585107916E-2</v>
      </c>
    </row>
    <row r="2192" spans="1:13" x14ac:dyDescent="0.25">
      <c r="A2192">
        <f t="shared" si="93"/>
        <v>216</v>
      </c>
      <c r="B2192">
        <f t="shared" si="94"/>
        <v>2009</v>
      </c>
      <c r="C2192" s="15" t="str">
        <f t="shared" si="95"/>
        <v/>
      </c>
      <c r="F2192">
        <v>2015</v>
      </c>
      <c r="G2192">
        <v>4.1829999999999999E-2</v>
      </c>
      <c r="L2192">
        <v>2015.1422007615695</v>
      </c>
      <c r="M2192">
        <v>4.1851300567532113E-2</v>
      </c>
    </row>
    <row r="2193" spans="1:13" x14ac:dyDescent="0.25">
      <c r="A2193">
        <f t="shared" si="93"/>
        <v>217</v>
      </c>
      <c r="B2193">
        <f t="shared" si="94"/>
        <v>2009</v>
      </c>
      <c r="C2193" s="15" t="str">
        <f t="shared" si="95"/>
        <v/>
      </c>
      <c r="F2193">
        <v>2015</v>
      </c>
      <c r="G2193">
        <v>5.7700000000000001E-2</v>
      </c>
      <c r="L2193">
        <v>2015.1686612501567</v>
      </c>
      <c r="M2193">
        <v>5.7707213791330182E-2</v>
      </c>
    </row>
    <row r="2194" spans="1:13" x14ac:dyDescent="0.25">
      <c r="A2194">
        <f t="shared" si="93"/>
        <v>218</v>
      </c>
      <c r="B2194">
        <f t="shared" si="94"/>
        <v>2009</v>
      </c>
      <c r="C2194" s="15">
        <f t="shared" si="95"/>
        <v>3.2000000000000001E-2</v>
      </c>
      <c r="F2194">
        <v>2015</v>
      </c>
      <c r="G2194">
        <v>6.3E-2</v>
      </c>
      <c r="L2194">
        <v>2014.7930830353209</v>
      </c>
      <c r="M2194">
        <v>6.2991851662668991E-2</v>
      </c>
    </row>
    <row r="2195" spans="1:13" x14ac:dyDescent="0.25">
      <c r="A2195">
        <f t="shared" si="93"/>
        <v>219</v>
      </c>
      <c r="B2195">
        <f t="shared" si="94"/>
        <v>2009</v>
      </c>
      <c r="C2195" s="15" t="str">
        <f t="shared" si="95"/>
        <v/>
      </c>
      <c r="F2195">
        <v>2015</v>
      </c>
      <c r="G2195">
        <v>5.7919999999999999E-2</v>
      </c>
      <c r="L2195">
        <v>2014.8509649577022</v>
      </c>
      <c r="M2195">
        <v>5.7940500371347639E-2</v>
      </c>
    </row>
    <row r="2196" spans="1:13" x14ac:dyDescent="0.25">
      <c r="A2196">
        <f t="shared" si="93"/>
        <v>220</v>
      </c>
      <c r="B2196">
        <f t="shared" si="94"/>
        <v>2009</v>
      </c>
      <c r="C2196" s="15" t="str">
        <f t="shared" si="95"/>
        <v/>
      </c>
      <c r="F2196">
        <v>2015</v>
      </c>
      <c r="G2196">
        <v>5.1999999999999998E-2</v>
      </c>
      <c r="L2196">
        <v>2015.1903707406132</v>
      </c>
      <c r="M2196">
        <v>5.1994484085288395E-2</v>
      </c>
    </row>
    <row r="2197" spans="1:13" x14ac:dyDescent="0.25">
      <c r="A2197">
        <f t="shared" si="93"/>
        <v>221</v>
      </c>
      <c r="B2197">
        <f t="shared" si="94"/>
        <v>2009</v>
      </c>
      <c r="C2197" s="15" t="str">
        <f t="shared" si="95"/>
        <v/>
      </c>
      <c r="F2197">
        <v>2016</v>
      </c>
      <c r="G2197">
        <v>5.3400000000000003E-2</v>
      </c>
      <c r="L2197">
        <v>2016.1146681939422</v>
      </c>
      <c r="M2197">
        <v>5.3405293649372243E-2</v>
      </c>
    </row>
    <row r="2198" spans="1:13" x14ac:dyDescent="0.25">
      <c r="A2198">
        <f t="shared" si="93"/>
        <v>222</v>
      </c>
      <c r="B2198">
        <f t="shared" si="94"/>
        <v>2009</v>
      </c>
      <c r="C2198" s="15">
        <f t="shared" si="95"/>
        <v>1.9E-2</v>
      </c>
      <c r="F2198">
        <v>2016</v>
      </c>
      <c r="G2198">
        <v>5.5599999999999997E-2</v>
      </c>
      <c r="L2198">
        <v>2015.9407195222925</v>
      </c>
      <c r="M2198">
        <v>5.5579323099326131E-2</v>
      </c>
    </row>
    <row r="2199" spans="1:13" x14ac:dyDescent="0.25">
      <c r="A2199">
        <f t="shared" si="93"/>
        <v>223</v>
      </c>
      <c r="B2199">
        <f t="shared" si="94"/>
        <v>2009</v>
      </c>
      <c r="C2199" s="15" t="str">
        <f t="shared" si="95"/>
        <v/>
      </c>
      <c r="F2199">
        <v>2016</v>
      </c>
      <c r="G2199">
        <v>5.4879999999999998E-2</v>
      </c>
      <c r="L2199">
        <v>2015.9534850815264</v>
      </c>
      <c r="M2199">
        <v>5.4858877481842122E-2</v>
      </c>
    </row>
    <row r="2200" spans="1:13" x14ac:dyDescent="0.25">
      <c r="A2200">
        <f t="shared" si="93"/>
        <v>224</v>
      </c>
      <c r="B2200">
        <f t="shared" si="94"/>
        <v>2009</v>
      </c>
      <c r="C2200" s="15" t="str">
        <f t="shared" si="95"/>
        <v/>
      </c>
      <c r="D2200" t="s">
        <v>2898</v>
      </c>
      <c r="F2200">
        <v>2016</v>
      </c>
      <c r="G2200">
        <v>5.5149999999999998E-2</v>
      </c>
      <c r="L2200">
        <v>2016.0404895981478</v>
      </c>
      <c r="M2200">
        <v>5.5152040866399667E-2</v>
      </c>
    </row>
    <row r="2201" spans="1:13" x14ac:dyDescent="0.25">
      <c r="A2201">
        <f t="shared" si="93"/>
        <v>1</v>
      </c>
      <c r="B2201">
        <f t="shared" si="94"/>
        <v>2010</v>
      </c>
      <c r="C2201" s="15">
        <f>L7</f>
        <v>2.5600000000000001E-2</v>
      </c>
      <c r="D2201" t="s">
        <v>2898</v>
      </c>
      <c r="F2201">
        <v>2016</v>
      </c>
      <c r="G2201">
        <v>4.4499999999999998E-2</v>
      </c>
      <c r="L2201">
        <v>2016.1004404821585</v>
      </c>
      <c r="M2201">
        <v>4.4517687650500078E-2</v>
      </c>
    </row>
    <row r="2202" spans="1:13" x14ac:dyDescent="0.25">
      <c r="A2202">
        <f t="shared" si="93"/>
        <v>2</v>
      </c>
      <c r="B2202">
        <f t="shared" si="94"/>
        <v>2010</v>
      </c>
      <c r="C2202" s="15">
        <f t="shared" ref="C2202:C2265" si="96">L8</f>
        <v>0.03</v>
      </c>
      <c r="F2202">
        <v>2016</v>
      </c>
      <c r="G2202">
        <v>0.06</v>
      </c>
      <c r="L2202">
        <v>2015.9290031543412</v>
      </c>
      <c r="M2202">
        <v>6.0021173283905452E-2</v>
      </c>
    </row>
    <row r="2203" spans="1:13" x14ac:dyDescent="0.25">
      <c r="A2203">
        <f t="shared" si="93"/>
        <v>3</v>
      </c>
      <c r="B2203">
        <f t="shared" si="94"/>
        <v>2010</v>
      </c>
      <c r="C2203" s="15">
        <f t="shared" si="96"/>
        <v>2.8740000000000002E-2</v>
      </c>
      <c r="F2203">
        <v>2016</v>
      </c>
      <c r="G2203">
        <v>5.951E-2</v>
      </c>
      <c r="L2203">
        <v>2016.0497800155892</v>
      </c>
      <c r="M2203">
        <v>5.9491598969079573E-2</v>
      </c>
    </row>
    <row r="2204" spans="1:13" x14ac:dyDescent="0.25">
      <c r="A2204">
        <f t="shared" si="93"/>
        <v>4</v>
      </c>
      <c r="B2204">
        <f t="shared" si="94"/>
        <v>2010</v>
      </c>
      <c r="C2204" s="15">
        <f t="shared" si="96"/>
        <v>2.879E-2</v>
      </c>
      <c r="F2204">
        <v>2016</v>
      </c>
      <c r="G2204">
        <v>6.3E-2</v>
      </c>
      <c r="L2204">
        <v>2016.0215232436242</v>
      </c>
      <c r="M2204">
        <v>6.299930338209947E-2</v>
      </c>
    </row>
    <row r="2205" spans="1:13" x14ac:dyDescent="0.25">
      <c r="A2205">
        <f t="shared" si="93"/>
        <v>5</v>
      </c>
      <c r="B2205">
        <f t="shared" si="94"/>
        <v>2010</v>
      </c>
      <c r="C2205" s="15">
        <f t="shared" si="96"/>
        <v>3.5999999999999999E-3</v>
      </c>
      <c r="F2205">
        <v>2016</v>
      </c>
      <c r="G2205">
        <v>5.0999999999999997E-2</v>
      </c>
      <c r="L2205">
        <v>2016.1735072165009</v>
      </c>
      <c r="M2205">
        <v>5.0985048529112099E-2</v>
      </c>
    </row>
    <row r="2206" spans="1:13" x14ac:dyDescent="0.25">
      <c r="A2206">
        <f t="shared" si="93"/>
        <v>6</v>
      </c>
      <c r="B2206">
        <f t="shared" si="94"/>
        <v>2010</v>
      </c>
      <c r="C2206" s="15">
        <f t="shared" si="96"/>
        <v>2.3E-2</v>
      </c>
      <c r="F2206">
        <v>2016</v>
      </c>
      <c r="G2206">
        <v>5.5899999999999998E-2</v>
      </c>
      <c r="L2206">
        <v>2015.7824571637382</v>
      </c>
      <c r="M2206">
        <v>5.5913468579040233E-2</v>
      </c>
    </row>
    <row r="2207" spans="1:13" x14ac:dyDescent="0.25">
      <c r="A2207">
        <f t="shared" si="93"/>
        <v>7</v>
      </c>
      <c r="B2207">
        <f t="shared" si="94"/>
        <v>2010</v>
      </c>
      <c r="C2207" s="15">
        <f t="shared" si="96"/>
        <v>2.938E-2</v>
      </c>
      <c r="F2207">
        <v>2016</v>
      </c>
      <c r="G2207">
        <v>5.6000000000000001E-2</v>
      </c>
      <c r="L2207">
        <v>2015.7564652869517</v>
      </c>
      <c r="M2207">
        <v>5.5985171278870267E-2</v>
      </c>
    </row>
    <row r="2208" spans="1:13" x14ac:dyDescent="0.25">
      <c r="A2208">
        <f t="shared" si="93"/>
        <v>8</v>
      </c>
      <c r="B2208">
        <f t="shared" si="94"/>
        <v>2010</v>
      </c>
      <c r="C2208" s="15">
        <f t="shared" si="96"/>
        <v>3.6799999999999999E-2</v>
      </c>
      <c r="F2208">
        <v>2016</v>
      </c>
      <c r="G2208">
        <v>5.1360000000000003E-2</v>
      </c>
      <c r="L2208">
        <v>2015.8452209916397</v>
      </c>
      <c r="M2208">
        <v>5.1373808117266349E-2</v>
      </c>
    </row>
    <row r="2209" spans="1:13" x14ac:dyDescent="0.25">
      <c r="A2209">
        <f t="shared" si="93"/>
        <v>9</v>
      </c>
      <c r="B2209">
        <f t="shared" si="94"/>
        <v>2010</v>
      </c>
      <c r="C2209" s="15">
        <f t="shared" si="96"/>
        <v>2.5999999999999999E-2</v>
      </c>
      <c r="F2209">
        <v>2016</v>
      </c>
      <c r="G2209">
        <v>5.1999999999999998E-2</v>
      </c>
      <c r="L2209">
        <v>2015.8331025699104</v>
      </c>
      <c r="M2209">
        <v>5.2020031098709028E-2</v>
      </c>
    </row>
    <row r="2210" spans="1:13" x14ac:dyDescent="0.25">
      <c r="A2210">
        <f t="shared" si="93"/>
        <v>10</v>
      </c>
      <c r="B2210">
        <f t="shared" si="94"/>
        <v>2010</v>
      </c>
      <c r="C2210" s="15">
        <f t="shared" si="96"/>
        <v>2.5000000000000001E-2</v>
      </c>
      <c r="F2210">
        <v>2016</v>
      </c>
      <c r="G2210">
        <v>5.1999999999999998E-2</v>
      </c>
      <c r="L2210">
        <v>2015.8028270608263</v>
      </c>
      <c r="M2210">
        <v>5.2000615168895321E-2</v>
      </c>
    </row>
    <row r="2211" spans="1:13" x14ac:dyDescent="0.25">
      <c r="A2211">
        <f t="shared" si="93"/>
        <v>11</v>
      </c>
      <c r="B2211">
        <f t="shared" si="94"/>
        <v>2010</v>
      </c>
      <c r="C2211" s="15">
        <f t="shared" si="96"/>
        <v>2.9000000000000001E-2</v>
      </c>
      <c r="F2211">
        <v>2016</v>
      </c>
      <c r="G2211">
        <v>5.1999999999999998E-2</v>
      </c>
      <c r="L2211">
        <v>2015.9772762797061</v>
      </c>
      <c r="M2211">
        <v>5.2003610991119407E-2</v>
      </c>
    </row>
    <row r="2212" spans="1:13" x14ac:dyDescent="0.25">
      <c r="A2212">
        <f t="shared" si="93"/>
        <v>12</v>
      </c>
      <c r="B2212">
        <f t="shared" si="94"/>
        <v>2010</v>
      </c>
      <c r="C2212" s="15">
        <f t="shared" si="96"/>
        <v>5.2049999999999999E-2</v>
      </c>
      <c r="F2212">
        <v>2016</v>
      </c>
      <c r="G2212">
        <v>5.1400000000000001E-2</v>
      </c>
      <c r="L2212">
        <v>2016.0049229179615</v>
      </c>
      <c r="M2212">
        <v>5.1381655574585232E-2</v>
      </c>
    </row>
    <row r="2213" spans="1:13" x14ac:dyDescent="0.25">
      <c r="A2213">
        <f t="shared" si="93"/>
        <v>13</v>
      </c>
      <c r="B2213">
        <f t="shared" si="94"/>
        <v>2010</v>
      </c>
      <c r="C2213" s="15">
        <f t="shared" si="96"/>
        <v>4.5999999999999999E-2</v>
      </c>
      <c r="F2213">
        <v>2016</v>
      </c>
      <c r="G2213">
        <v>5.2499999999999998E-2</v>
      </c>
      <c r="L2213">
        <v>2016.0451586239321</v>
      </c>
      <c r="M2213">
        <v>5.2494333441684783E-2</v>
      </c>
    </row>
    <row r="2214" spans="1:13" x14ac:dyDescent="0.25">
      <c r="A2214">
        <f t="shared" si="93"/>
        <v>14</v>
      </c>
      <c r="B2214">
        <f t="shared" si="94"/>
        <v>2010</v>
      </c>
      <c r="C2214" s="15">
        <f t="shared" si="96"/>
        <v>4.5999999999999999E-2</v>
      </c>
      <c r="F2214">
        <v>2016</v>
      </c>
      <c r="G2214">
        <v>0.06</v>
      </c>
      <c r="L2214">
        <v>2016.010484776908</v>
      </c>
      <c r="M2214">
        <v>5.9985401769753359E-2</v>
      </c>
    </row>
    <row r="2215" spans="1:13" x14ac:dyDescent="0.25">
      <c r="A2215">
        <f t="shared" si="93"/>
        <v>15</v>
      </c>
      <c r="B2215">
        <f t="shared" si="94"/>
        <v>2010</v>
      </c>
      <c r="C2215" s="15">
        <f t="shared" si="96"/>
        <v>4.5999999999999999E-2</v>
      </c>
      <c r="F2215">
        <v>2016</v>
      </c>
      <c r="G2215">
        <v>4.5999999999999999E-2</v>
      </c>
      <c r="L2215">
        <v>2015.8001489846495</v>
      </c>
      <c r="M2215">
        <v>4.6020856736260496E-2</v>
      </c>
    </row>
    <row r="2216" spans="1:13" x14ac:dyDescent="0.25">
      <c r="A2216">
        <f t="shared" si="93"/>
        <v>16</v>
      </c>
      <c r="B2216">
        <f t="shared" si="94"/>
        <v>2010</v>
      </c>
      <c r="C2216" s="15">
        <f t="shared" si="96"/>
        <v>2.8899999999999999E-2</v>
      </c>
      <c r="F2216">
        <v>2016</v>
      </c>
      <c r="G2216">
        <v>4.5999999999999999E-2</v>
      </c>
      <c r="L2216">
        <v>2016.1943635004945</v>
      </c>
      <c r="M2216">
        <v>4.5995697817822638E-2</v>
      </c>
    </row>
    <row r="2217" spans="1:13" x14ac:dyDescent="0.25">
      <c r="A2217">
        <f t="shared" si="93"/>
        <v>17</v>
      </c>
      <c r="B2217">
        <f t="shared" si="94"/>
        <v>2010</v>
      </c>
      <c r="C2217" s="15">
        <f t="shared" si="96"/>
        <v>3.1E-2</v>
      </c>
      <c r="F2217">
        <v>2016</v>
      </c>
      <c r="G2217">
        <v>6.5000000000000002E-2</v>
      </c>
      <c r="L2217">
        <v>2015.942198039997</v>
      </c>
      <c r="M2217">
        <v>6.4999849943831539E-2</v>
      </c>
    </row>
    <row r="2218" spans="1:13" x14ac:dyDescent="0.25">
      <c r="A2218">
        <f t="shared" si="93"/>
        <v>18</v>
      </c>
      <c r="B2218">
        <f t="shared" si="94"/>
        <v>2010</v>
      </c>
      <c r="C2218" s="15">
        <f t="shared" si="96"/>
        <v>5.7000000000000002E-2</v>
      </c>
      <c r="F2218">
        <v>2016</v>
      </c>
      <c r="G2218">
        <v>4.8160000000000001E-2</v>
      </c>
      <c r="L2218">
        <v>2015.7929924535645</v>
      </c>
      <c r="M2218">
        <v>4.8165656336783498E-2</v>
      </c>
    </row>
    <row r="2219" spans="1:13" x14ac:dyDescent="0.25">
      <c r="A2219">
        <f t="shared" si="93"/>
        <v>19</v>
      </c>
      <c r="B2219">
        <f t="shared" si="94"/>
        <v>2010</v>
      </c>
      <c r="C2219" s="15">
        <f t="shared" si="96"/>
        <v>3.4000000000000002E-2</v>
      </c>
      <c r="F2219">
        <v>2016</v>
      </c>
      <c r="G2219">
        <v>5.1999999999999998E-2</v>
      </c>
      <c r="L2219">
        <v>2016.1909335135012</v>
      </c>
      <c r="M2219">
        <v>5.1989239513968499E-2</v>
      </c>
    </row>
    <row r="2220" spans="1:13" x14ac:dyDescent="0.25">
      <c r="A2220">
        <f t="shared" si="93"/>
        <v>20</v>
      </c>
      <c r="B2220">
        <f t="shared" si="94"/>
        <v>2010</v>
      </c>
      <c r="C2220" s="15">
        <f t="shared" si="96"/>
        <v>3.4000000000000002E-2</v>
      </c>
      <c r="F2220">
        <v>2016</v>
      </c>
      <c r="G2220">
        <v>5.5E-2</v>
      </c>
      <c r="L2220">
        <v>2016.0304683018539</v>
      </c>
      <c r="M2220">
        <v>5.4998905852107906E-2</v>
      </c>
    </row>
    <row r="2221" spans="1:13" x14ac:dyDescent="0.25">
      <c r="A2221">
        <f t="shared" si="93"/>
        <v>21</v>
      </c>
      <c r="B2221">
        <f t="shared" si="94"/>
        <v>2010</v>
      </c>
      <c r="C2221" s="15">
        <f t="shared" si="96"/>
        <v>3.9E-2</v>
      </c>
      <c r="F2221">
        <v>2016</v>
      </c>
      <c r="G2221">
        <v>5.8500000000000003E-2</v>
      </c>
      <c r="L2221">
        <v>2016.2169955108898</v>
      </c>
      <c r="M2221">
        <v>5.8520031851353647E-2</v>
      </c>
    </row>
    <row r="2222" spans="1:13" x14ac:dyDescent="0.25">
      <c r="A2222">
        <f t="shared" si="93"/>
        <v>22</v>
      </c>
      <c r="B2222">
        <f t="shared" si="94"/>
        <v>2010</v>
      </c>
      <c r="C2222" s="15">
        <f t="shared" si="96"/>
        <v>4.7669999999999997E-2</v>
      </c>
      <c r="F2222">
        <v>2016</v>
      </c>
      <c r="G2222">
        <v>6.4000000000000001E-2</v>
      </c>
      <c r="L2222">
        <v>2016.1248567060591</v>
      </c>
      <c r="M2222">
        <v>6.4024036622316455E-2</v>
      </c>
    </row>
    <row r="2223" spans="1:13" x14ac:dyDescent="0.25">
      <c r="A2223">
        <f t="shared" si="93"/>
        <v>23</v>
      </c>
      <c r="B2223">
        <f t="shared" si="94"/>
        <v>2010</v>
      </c>
      <c r="C2223" s="15">
        <f t="shared" si="96"/>
        <v>4.5999999999999999E-2</v>
      </c>
      <c r="F2223">
        <v>2016</v>
      </c>
      <c r="G2223">
        <v>6.3E-2</v>
      </c>
      <c r="L2223">
        <v>2015.9817058361059</v>
      </c>
      <c r="M2223">
        <v>6.3004066707093187E-2</v>
      </c>
    </row>
    <row r="2224" spans="1:13" x14ac:dyDescent="0.25">
      <c r="A2224">
        <f t="shared" si="93"/>
        <v>24</v>
      </c>
      <c r="B2224">
        <f t="shared" si="94"/>
        <v>2010</v>
      </c>
      <c r="C2224" s="15">
        <f t="shared" si="96"/>
        <v>1.2460000000000001E-2</v>
      </c>
      <c r="F2224">
        <v>2016</v>
      </c>
      <c r="G2224">
        <v>5.6989999999999999E-2</v>
      </c>
      <c r="L2224">
        <v>2016.209493487198</v>
      </c>
      <c r="M2224">
        <v>5.6974348778744674E-2</v>
      </c>
    </row>
    <row r="2225" spans="1:13" x14ac:dyDescent="0.25">
      <c r="A2225">
        <f t="shared" si="93"/>
        <v>25</v>
      </c>
      <c r="B2225">
        <f t="shared" si="94"/>
        <v>2010</v>
      </c>
      <c r="C2225" s="15">
        <f t="shared" si="96"/>
        <v>4.2999999999999997E-2</v>
      </c>
      <c r="F2225">
        <v>2016</v>
      </c>
      <c r="G2225">
        <v>6.4000000000000001E-2</v>
      </c>
      <c r="L2225">
        <v>2016.1344560387797</v>
      </c>
      <c r="M2225">
        <v>6.399758043554632E-2</v>
      </c>
    </row>
    <row r="2226" spans="1:13" x14ac:dyDescent="0.25">
      <c r="A2226">
        <f t="shared" si="93"/>
        <v>26</v>
      </c>
      <c r="B2226">
        <f t="shared" si="94"/>
        <v>2010</v>
      </c>
      <c r="C2226" s="15">
        <f t="shared" si="96"/>
        <v>2.6100000000000002E-2</v>
      </c>
      <c r="F2226">
        <v>2016</v>
      </c>
      <c r="G2226">
        <v>0.06</v>
      </c>
      <c r="L2226">
        <v>2016.1306423151916</v>
      </c>
      <c r="M2226">
        <v>5.9991638268605554E-2</v>
      </c>
    </row>
    <row r="2227" spans="1:13" x14ac:dyDescent="0.25">
      <c r="A2227">
        <f t="shared" si="93"/>
        <v>27</v>
      </c>
      <c r="B2227">
        <f t="shared" si="94"/>
        <v>2010</v>
      </c>
      <c r="C2227" s="15">
        <f t="shared" si="96"/>
        <v>2.392E-2</v>
      </c>
      <c r="F2227">
        <v>2016</v>
      </c>
      <c r="G2227">
        <v>5.91E-2</v>
      </c>
      <c r="L2227">
        <v>2015.8895035033122</v>
      </c>
      <c r="M2227">
        <v>5.9099399492742628E-2</v>
      </c>
    </row>
    <row r="2228" spans="1:13" x14ac:dyDescent="0.25">
      <c r="A2228">
        <f t="shared" si="93"/>
        <v>28</v>
      </c>
      <c r="B2228">
        <f t="shared" si="94"/>
        <v>2010</v>
      </c>
      <c r="C2228" s="15">
        <f t="shared" si="96"/>
        <v>2.5100000000000001E-2</v>
      </c>
      <c r="F2228">
        <v>2016</v>
      </c>
      <c r="G2228">
        <v>0.05</v>
      </c>
      <c r="L2228">
        <v>2016.0522005436555</v>
      </c>
      <c r="M2228">
        <v>4.9981548633235146E-2</v>
      </c>
    </row>
    <row r="2229" spans="1:13" x14ac:dyDescent="0.25">
      <c r="A2229">
        <f t="shared" si="93"/>
        <v>29</v>
      </c>
      <c r="B2229">
        <f t="shared" si="94"/>
        <v>2010</v>
      </c>
      <c r="C2229" s="15">
        <f t="shared" si="96"/>
        <v>3.1489999999999997E-2</v>
      </c>
      <c r="F2229">
        <v>2016</v>
      </c>
      <c r="G2229">
        <v>5.3999999999999999E-2</v>
      </c>
      <c r="L2229">
        <v>2016.2118796269842</v>
      </c>
      <c r="M2229">
        <v>5.4011632340717868E-2</v>
      </c>
    </row>
    <row r="2230" spans="1:13" x14ac:dyDescent="0.25">
      <c r="A2230">
        <f t="shared" si="93"/>
        <v>30</v>
      </c>
      <c r="B2230">
        <f t="shared" si="94"/>
        <v>2010</v>
      </c>
      <c r="C2230" s="15">
        <f t="shared" si="96"/>
        <v>6.6000000000000003E-2</v>
      </c>
      <c r="F2230">
        <v>2016</v>
      </c>
      <c r="G2230">
        <v>5.8999999999999997E-2</v>
      </c>
      <c r="L2230">
        <v>2016.2392311451044</v>
      </c>
      <c r="M2230">
        <v>5.8999902008702199E-2</v>
      </c>
    </row>
    <row r="2231" spans="1:13" x14ac:dyDescent="0.25">
      <c r="A2231">
        <f t="shared" si="93"/>
        <v>31</v>
      </c>
      <c r="B2231">
        <f t="shared" si="94"/>
        <v>2010</v>
      </c>
      <c r="C2231" s="15">
        <f t="shared" si="96"/>
        <v>3.7249999999999998E-2</v>
      </c>
      <c r="F2231">
        <v>2016</v>
      </c>
      <c r="G2231">
        <v>3.7999999999999999E-2</v>
      </c>
      <c r="L2231">
        <v>2016.1781687206692</v>
      </c>
      <c r="M2231">
        <v>3.800578649217453E-2</v>
      </c>
    </row>
    <row r="2232" spans="1:13" x14ac:dyDescent="0.25">
      <c r="A2232">
        <f t="shared" si="93"/>
        <v>32</v>
      </c>
      <c r="B2232">
        <f t="shared" si="94"/>
        <v>2010</v>
      </c>
      <c r="C2232" s="15">
        <f t="shared" si="96"/>
        <v>5.2350000000000001E-2</v>
      </c>
      <c r="F2232">
        <v>2016</v>
      </c>
      <c r="G2232">
        <v>3.7999999999999999E-2</v>
      </c>
      <c r="L2232">
        <v>2015.9702871429965</v>
      </c>
      <c r="M2232">
        <v>3.79933541592853E-2</v>
      </c>
    </row>
    <row r="2233" spans="1:13" x14ac:dyDescent="0.25">
      <c r="A2233">
        <f t="shared" si="93"/>
        <v>33</v>
      </c>
      <c r="B2233">
        <f t="shared" si="94"/>
        <v>2010</v>
      </c>
      <c r="C2233" s="15">
        <f t="shared" si="96"/>
        <v>1.6830000000000001E-2</v>
      </c>
      <c r="F2233">
        <v>2016</v>
      </c>
      <c r="G2233">
        <v>6.3100000000000003E-2</v>
      </c>
      <c r="L2233">
        <v>2016.0617658832757</v>
      </c>
      <c r="M2233">
        <v>6.3103360437040595E-2</v>
      </c>
    </row>
    <row r="2234" spans="1:13" x14ac:dyDescent="0.25">
      <c r="A2234">
        <f t="shared" ref="A2234:A2297" si="97">A2015</f>
        <v>34</v>
      </c>
      <c r="B2234">
        <f t="shared" ref="B2234:B2297" si="98">B2015+1</f>
        <v>2010</v>
      </c>
      <c r="C2234" s="15">
        <f t="shared" si="96"/>
        <v>3.3000000000000002E-2</v>
      </c>
      <c r="F2234">
        <v>2016</v>
      </c>
      <c r="G2234">
        <v>6.2E-2</v>
      </c>
      <c r="L2234">
        <v>2015.8106952465737</v>
      </c>
      <c r="M2234">
        <v>6.2001460093065355E-2</v>
      </c>
    </row>
    <row r="2235" spans="1:13" x14ac:dyDescent="0.25">
      <c r="A2235">
        <f t="shared" si="97"/>
        <v>35</v>
      </c>
      <c r="B2235">
        <f t="shared" si="98"/>
        <v>2010</v>
      </c>
      <c r="C2235" s="15">
        <f t="shared" si="96"/>
        <v>2.9000000000000001E-2</v>
      </c>
      <c r="F2235">
        <v>2016</v>
      </c>
      <c r="G2235">
        <v>5.0200000000000002E-2</v>
      </c>
      <c r="L2235">
        <v>2015.8411150540858</v>
      </c>
      <c r="M2235">
        <v>5.0175006788312861E-2</v>
      </c>
    </row>
    <row r="2236" spans="1:13" x14ac:dyDescent="0.25">
      <c r="A2236">
        <f t="shared" si="97"/>
        <v>36</v>
      </c>
      <c r="B2236">
        <f t="shared" si="98"/>
        <v>2010</v>
      </c>
      <c r="C2236" s="15">
        <f t="shared" si="96"/>
        <v>3.1300000000000001E-2</v>
      </c>
      <c r="F2236">
        <v>2016</v>
      </c>
      <c r="G2236">
        <v>5.0200000000000002E-2</v>
      </c>
      <c r="L2236">
        <v>2015.9964315012921</v>
      </c>
      <c r="M2236">
        <v>5.022028635496583E-2</v>
      </c>
    </row>
    <row r="2237" spans="1:13" x14ac:dyDescent="0.25">
      <c r="A2237">
        <f t="shared" si="97"/>
        <v>37</v>
      </c>
      <c r="B2237">
        <f t="shared" si="98"/>
        <v>2010</v>
      </c>
      <c r="C2237" s="15">
        <f t="shared" si="96"/>
        <v>4.0480000000000002E-2</v>
      </c>
      <c r="F2237">
        <v>2016</v>
      </c>
      <c r="G2237">
        <v>6.3E-2</v>
      </c>
      <c r="L2237">
        <v>2016.1720881005579</v>
      </c>
      <c r="M2237">
        <v>6.2990278428895E-2</v>
      </c>
    </row>
    <row r="2238" spans="1:13" x14ac:dyDescent="0.25">
      <c r="A2238">
        <f t="shared" si="97"/>
        <v>38</v>
      </c>
      <c r="B2238">
        <f t="shared" si="98"/>
        <v>2010</v>
      </c>
      <c r="C2238" s="15">
        <f t="shared" si="96"/>
        <v>3.9800000000000002E-2</v>
      </c>
      <c r="F2238">
        <v>2016</v>
      </c>
      <c r="G2238">
        <v>5.7919999999999999E-2</v>
      </c>
      <c r="L2238">
        <v>2015.9813076833877</v>
      </c>
      <c r="M2238">
        <v>5.7911978008714581E-2</v>
      </c>
    </row>
    <row r="2239" spans="1:13" x14ac:dyDescent="0.25">
      <c r="A2239">
        <f t="shared" si="97"/>
        <v>39</v>
      </c>
      <c r="B2239">
        <f t="shared" si="98"/>
        <v>2010</v>
      </c>
      <c r="C2239" s="15">
        <f t="shared" si="96"/>
        <v>3.3000000000000002E-2</v>
      </c>
      <c r="F2239">
        <v>2016</v>
      </c>
      <c r="G2239">
        <v>5.8999999999999997E-2</v>
      </c>
      <c r="L2239">
        <v>2015.8466233481222</v>
      </c>
      <c r="M2239">
        <v>5.8993337044180173E-2</v>
      </c>
    </row>
    <row r="2240" spans="1:13" x14ac:dyDescent="0.25">
      <c r="A2240">
        <f t="shared" si="97"/>
        <v>40</v>
      </c>
      <c r="B2240">
        <f t="shared" si="98"/>
        <v>2010</v>
      </c>
      <c r="C2240" s="15">
        <f t="shared" si="96"/>
        <v>3.1199999999999999E-2</v>
      </c>
      <c r="F2240">
        <v>2016</v>
      </c>
      <c r="G2240">
        <v>6.0999999999999999E-2</v>
      </c>
      <c r="L2240">
        <v>2016.0800464213135</v>
      </c>
      <c r="M2240">
        <v>6.1023800592343087E-2</v>
      </c>
    </row>
    <row r="2241" spans="1:13" x14ac:dyDescent="0.25">
      <c r="A2241">
        <f t="shared" si="97"/>
        <v>41</v>
      </c>
      <c r="B2241">
        <f t="shared" si="98"/>
        <v>2010</v>
      </c>
      <c r="C2241" s="15">
        <f t="shared" si="96"/>
        <v>3.1199999999999999E-2</v>
      </c>
      <c r="F2241">
        <v>2016</v>
      </c>
      <c r="G2241">
        <v>5.1999999999999998E-2</v>
      </c>
      <c r="L2241">
        <v>2015.8901780172041</v>
      </c>
      <c r="M2241">
        <v>5.2007806612704037E-2</v>
      </c>
    </row>
    <row r="2242" spans="1:13" x14ac:dyDescent="0.25">
      <c r="A2242">
        <f t="shared" si="97"/>
        <v>42</v>
      </c>
      <c r="B2242">
        <f t="shared" si="98"/>
        <v>2010</v>
      </c>
      <c r="C2242" s="15">
        <f t="shared" si="96"/>
        <v>2.7E-2</v>
      </c>
      <c r="F2242">
        <v>2016</v>
      </c>
      <c r="G2242">
        <v>5.1999999999999998E-2</v>
      </c>
      <c r="L2242">
        <v>2016.2393741010103</v>
      </c>
      <c r="M2242">
        <v>5.1993092225046174E-2</v>
      </c>
    </row>
    <row r="2243" spans="1:13" x14ac:dyDescent="0.25">
      <c r="A2243">
        <f t="shared" si="97"/>
        <v>43</v>
      </c>
      <c r="B2243">
        <f t="shared" si="98"/>
        <v>2010</v>
      </c>
      <c r="C2243" s="15">
        <f t="shared" si="96"/>
        <v>3.7530000000000001E-2</v>
      </c>
      <c r="F2243">
        <v>2016</v>
      </c>
      <c r="G2243">
        <v>4.9000000000000002E-2</v>
      </c>
      <c r="L2243">
        <v>2016.1259749569147</v>
      </c>
      <c r="M2243">
        <v>4.9012156640497843E-2</v>
      </c>
    </row>
    <row r="2244" spans="1:13" x14ac:dyDescent="0.25">
      <c r="A2244">
        <f t="shared" si="97"/>
        <v>44</v>
      </c>
      <c r="B2244">
        <f t="shared" si="98"/>
        <v>2010</v>
      </c>
      <c r="C2244" s="15">
        <f t="shared" si="96"/>
        <v>3.7999999999999999E-2</v>
      </c>
      <c r="F2244">
        <v>2016</v>
      </c>
      <c r="G2244">
        <v>4.9000000000000002E-2</v>
      </c>
      <c r="L2244">
        <v>2015.968421205748</v>
      </c>
      <c r="M2244">
        <v>4.9014679522481813E-2</v>
      </c>
    </row>
    <row r="2245" spans="1:13" x14ac:dyDescent="0.25">
      <c r="A2245">
        <f t="shared" si="97"/>
        <v>45</v>
      </c>
      <c r="B2245">
        <f t="shared" si="98"/>
        <v>2010</v>
      </c>
      <c r="C2245" s="15">
        <f t="shared" si="96"/>
        <v>3.1179999999999999E-2</v>
      </c>
      <c r="F2245">
        <v>2016</v>
      </c>
      <c r="G2245">
        <v>5.7099999999999998E-2</v>
      </c>
      <c r="L2245">
        <v>2015.8544354675485</v>
      </c>
      <c r="M2245">
        <v>5.7121502038211418E-2</v>
      </c>
    </row>
    <row r="2246" spans="1:13" x14ac:dyDescent="0.25">
      <c r="A2246">
        <f t="shared" si="97"/>
        <v>46</v>
      </c>
      <c r="B2246">
        <f t="shared" si="98"/>
        <v>2010</v>
      </c>
      <c r="C2246" s="15">
        <f t="shared" si="96"/>
        <v>2.4E-2</v>
      </c>
      <c r="F2246">
        <v>2016</v>
      </c>
      <c r="G2246">
        <v>5.7099999999999998E-2</v>
      </c>
      <c r="L2246">
        <v>2015.9310922599586</v>
      </c>
      <c r="M2246">
        <v>5.7110623977558499E-2</v>
      </c>
    </row>
    <row r="2247" spans="1:13" x14ac:dyDescent="0.25">
      <c r="A2247">
        <f t="shared" si="97"/>
        <v>47</v>
      </c>
      <c r="B2247">
        <f t="shared" si="98"/>
        <v>2010</v>
      </c>
      <c r="C2247" s="15">
        <f t="shared" si="96"/>
        <v>2.4E-2</v>
      </c>
      <c r="F2247">
        <v>2016</v>
      </c>
      <c r="G2247">
        <v>5.11E-2</v>
      </c>
      <c r="L2247">
        <v>2015.875429310752</v>
      </c>
      <c r="M2247">
        <v>5.1107815296055514E-2</v>
      </c>
    </row>
    <row r="2248" spans="1:13" x14ac:dyDescent="0.25">
      <c r="A2248">
        <f t="shared" si="97"/>
        <v>48</v>
      </c>
      <c r="B2248">
        <f t="shared" si="98"/>
        <v>2010</v>
      </c>
      <c r="C2248" s="15">
        <f t="shared" si="96"/>
        <v>2.1000000000000001E-2</v>
      </c>
      <c r="F2248">
        <v>2016</v>
      </c>
      <c r="G2248">
        <v>6.2E-2</v>
      </c>
      <c r="L2248">
        <v>2016.1334032466409</v>
      </c>
      <c r="M2248">
        <v>6.1975448911033321E-2</v>
      </c>
    </row>
    <row r="2249" spans="1:13" x14ac:dyDescent="0.25">
      <c r="A2249">
        <f t="shared" si="97"/>
        <v>49</v>
      </c>
      <c r="B2249">
        <f t="shared" si="98"/>
        <v>2010</v>
      </c>
      <c r="C2249" s="15">
        <f t="shared" si="96"/>
        <v>2.1000000000000001E-2</v>
      </c>
      <c r="F2249">
        <v>2016</v>
      </c>
      <c r="G2249">
        <v>6.0999999999999999E-2</v>
      </c>
      <c r="L2249">
        <v>2016.2043227243287</v>
      </c>
      <c r="M2249">
        <v>6.0993853617366423E-2</v>
      </c>
    </row>
    <row r="2250" spans="1:13" x14ac:dyDescent="0.25">
      <c r="A2250">
        <f t="shared" si="97"/>
        <v>50</v>
      </c>
      <c r="B2250">
        <f t="shared" si="98"/>
        <v>2010</v>
      </c>
      <c r="C2250" s="15">
        <f t="shared" si="96"/>
        <v>3.6999999999999998E-2</v>
      </c>
      <c r="F2250">
        <v>2016</v>
      </c>
      <c r="G2250">
        <v>6.5000000000000002E-2</v>
      </c>
      <c r="L2250">
        <v>2015.8853244242136</v>
      </c>
      <c r="M2250">
        <v>6.4978397751381992E-2</v>
      </c>
    </row>
    <row r="2251" spans="1:13" x14ac:dyDescent="0.25">
      <c r="A2251">
        <f t="shared" si="97"/>
        <v>51</v>
      </c>
      <c r="B2251">
        <f t="shared" si="98"/>
        <v>2010</v>
      </c>
      <c r="C2251" s="15">
        <f t="shared" si="96"/>
        <v>3.6999999999999998E-2</v>
      </c>
      <c r="F2251">
        <v>2016</v>
      </c>
      <c r="G2251">
        <v>6.5000000000000002E-2</v>
      </c>
      <c r="L2251">
        <v>2015.8748263350635</v>
      </c>
      <c r="M2251">
        <v>6.4976700773775861E-2</v>
      </c>
    </row>
    <row r="2252" spans="1:13" x14ac:dyDescent="0.25">
      <c r="A2252">
        <f t="shared" si="97"/>
        <v>52</v>
      </c>
      <c r="B2252">
        <f t="shared" si="98"/>
        <v>2010</v>
      </c>
      <c r="C2252" s="15">
        <f t="shared" si="96"/>
        <v>5.5300000000000002E-2</v>
      </c>
      <c r="F2252">
        <v>2016</v>
      </c>
      <c r="G2252">
        <v>6.5000000000000002E-2</v>
      </c>
      <c r="L2252">
        <v>2015.9704227295836</v>
      </c>
      <c r="M2252">
        <v>6.498986103409822E-2</v>
      </c>
    </row>
    <row r="2253" spans="1:13" x14ac:dyDescent="0.25">
      <c r="A2253">
        <f t="shared" si="97"/>
        <v>53</v>
      </c>
      <c r="B2253">
        <f t="shared" si="98"/>
        <v>2010</v>
      </c>
      <c r="C2253" s="15">
        <f t="shared" si="96"/>
        <v>3.2000000000000001E-2</v>
      </c>
      <c r="F2253">
        <v>2016</v>
      </c>
      <c r="G2253">
        <v>5.9479999999999998E-2</v>
      </c>
      <c r="L2253">
        <v>2015.8255930153696</v>
      </c>
      <c r="M2253">
        <v>5.9461198565301764E-2</v>
      </c>
    </row>
    <row r="2254" spans="1:13" x14ac:dyDescent="0.25">
      <c r="A2254">
        <f t="shared" si="97"/>
        <v>54</v>
      </c>
      <c r="B2254">
        <f t="shared" si="98"/>
        <v>2010</v>
      </c>
      <c r="C2254" s="15">
        <f t="shared" si="96"/>
        <v>3.1E-2</v>
      </c>
      <c r="F2254">
        <v>2016</v>
      </c>
      <c r="G2254">
        <v>5.7700000000000001E-2</v>
      </c>
      <c r="L2254">
        <v>2016.112914119612</v>
      </c>
      <c r="M2254">
        <v>5.7679367525297683E-2</v>
      </c>
    </row>
    <row r="2255" spans="1:13" x14ac:dyDescent="0.25">
      <c r="A2255">
        <f t="shared" si="97"/>
        <v>55</v>
      </c>
      <c r="B2255">
        <f t="shared" si="98"/>
        <v>2010</v>
      </c>
      <c r="C2255" s="15">
        <f t="shared" si="96"/>
        <v>2.9000000000000001E-2</v>
      </c>
      <c r="F2255">
        <v>2016</v>
      </c>
      <c r="G2255">
        <v>6.6900000000000001E-2</v>
      </c>
      <c r="L2255">
        <v>2015.8366992035033</v>
      </c>
      <c r="M2255">
        <v>6.690104166036831E-2</v>
      </c>
    </row>
    <row r="2256" spans="1:13" x14ac:dyDescent="0.25">
      <c r="A2256">
        <f t="shared" si="97"/>
        <v>56</v>
      </c>
      <c r="B2256">
        <f t="shared" si="98"/>
        <v>2010</v>
      </c>
      <c r="C2256" s="15">
        <f t="shared" si="96"/>
        <v>2.9000000000000001E-2</v>
      </c>
      <c r="F2256">
        <v>2016</v>
      </c>
      <c r="G2256">
        <v>5.8000000000000003E-2</v>
      </c>
      <c r="L2256">
        <v>2016.0524208706086</v>
      </c>
      <c r="M2256">
        <v>5.7991975280132994E-2</v>
      </c>
    </row>
    <row r="2257" spans="1:13" x14ac:dyDescent="0.25">
      <c r="A2257">
        <f t="shared" si="97"/>
        <v>57</v>
      </c>
      <c r="B2257">
        <f t="shared" si="98"/>
        <v>2010</v>
      </c>
      <c r="C2257" s="15">
        <f t="shared" si="96"/>
        <v>2.9000000000000001E-2</v>
      </c>
      <c r="F2257">
        <v>2016</v>
      </c>
      <c r="G2257">
        <v>5.8999999999999997E-2</v>
      </c>
      <c r="L2257">
        <v>2015.8982058474819</v>
      </c>
      <c r="M2257">
        <v>5.8980813421710541E-2</v>
      </c>
    </row>
    <row r="2258" spans="1:13" x14ac:dyDescent="0.25">
      <c r="A2258">
        <f t="shared" si="97"/>
        <v>58</v>
      </c>
      <c r="B2258">
        <f t="shared" si="98"/>
        <v>2010</v>
      </c>
      <c r="C2258" s="15">
        <f t="shared" si="96"/>
        <v>2.9000000000000001E-2</v>
      </c>
      <c r="F2258">
        <v>2016</v>
      </c>
      <c r="G2258">
        <v>5.8000000000000003E-2</v>
      </c>
      <c r="L2258">
        <v>2015.8079061155822</v>
      </c>
      <c r="M2258">
        <v>5.8021180371813391E-2</v>
      </c>
    </row>
    <row r="2259" spans="1:13" x14ac:dyDescent="0.25">
      <c r="A2259">
        <f t="shared" si="97"/>
        <v>59</v>
      </c>
      <c r="B2259">
        <f t="shared" si="98"/>
        <v>2010</v>
      </c>
      <c r="C2259" s="15">
        <f t="shared" si="96"/>
        <v>2.3029999999999998E-2</v>
      </c>
      <c r="F2259">
        <v>2016</v>
      </c>
      <c r="G2259">
        <v>5.8900000000000001E-2</v>
      </c>
      <c r="L2259">
        <v>2015.8766506007207</v>
      </c>
      <c r="M2259">
        <v>5.8886785554957813E-2</v>
      </c>
    </row>
    <row r="2260" spans="1:13" x14ac:dyDescent="0.25">
      <c r="A2260">
        <f t="shared" si="97"/>
        <v>60</v>
      </c>
      <c r="B2260">
        <f t="shared" si="98"/>
        <v>2010</v>
      </c>
      <c r="C2260" s="15">
        <f t="shared" si="96"/>
        <v>3.2030000000000003E-2</v>
      </c>
      <c r="F2260">
        <v>2016</v>
      </c>
      <c r="G2260">
        <v>5.8900000000000001E-2</v>
      </c>
      <c r="L2260">
        <v>2016.0504122835816</v>
      </c>
      <c r="M2260">
        <v>5.8914753860706853E-2</v>
      </c>
    </row>
    <row r="2261" spans="1:13" x14ac:dyDescent="0.25">
      <c r="A2261">
        <f t="shared" si="97"/>
        <v>61</v>
      </c>
      <c r="B2261">
        <f t="shared" si="98"/>
        <v>2010</v>
      </c>
      <c r="C2261" s="15">
        <f t="shared" si="96"/>
        <v>3.7999999999999999E-2</v>
      </c>
      <c r="F2261">
        <v>2016</v>
      </c>
      <c r="G2261">
        <v>6.0999999999999999E-2</v>
      </c>
      <c r="L2261">
        <v>2015.7683202501503</v>
      </c>
      <c r="M2261">
        <v>6.0977667070555561E-2</v>
      </c>
    </row>
    <row r="2262" spans="1:13" x14ac:dyDescent="0.25">
      <c r="A2262">
        <f t="shared" si="97"/>
        <v>62</v>
      </c>
      <c r="B2262">
        <f t="shared" si="98"/>
        <v>2010</v>
      </c>
      <c r="C2262" s="15">
        <f t="shared" si="96"/>
        <v>3.1859999999999999E-2</v>
      </c>
      <c r="F2262">
        <v>2016</v>
      </c>
      <c r="G2262">
        <v>6.3E-2</v>
      </c>
      <c r="L2262">
        <v>2016.2318848619807</v>
      </c>
      <c r="M2262">
        <v>6.3017501201132281E-2</v>
      </c>
    </row>
    <row r="2263" spans="1:13" x14ac:dyDescent="0.25">
      <c r="A2263">
        <f t="shared" si="97"/>
        <v>63</v>
      </c>
      <c r="B2263">
        <f t="shared" si="98"/>
        <v>2010</v>
      </c>
      <c r="C2263" s="15">
        <f t="shared" si="96"/>
        <v>4.9000000000000002E-2</v>
      </c>
      <c r="F2263">
        <v>2016</v>
      </c>
      <c r="G2263">
        <v>6.3E-2</v>
      </c>
      <c r="L2263">
        <v>2015.7588899818411</v>
      </c>
      <c r="M2263">
        <v>6.3023431190536799E-2</v>
      </c>
    </row>
    <row r="2264" spans="1:13" x14ac:dyDescent="0.25">
      <c r="A2264">
        <f t="shared" si="97"/>
        <v>64</v>
      </c>
      <c r="B2264">
        <f t="shared" si="98"/>
        <v>2010</v>
      </c>
      <c r="C2264" s="15">
        <f t="shared" si="96"/>
        <v>3.1660000000000001E-2</v>
      </c>
      <c r="F2264">
        <v>2016</v>
      </c>
      <c r="G2264">
        <v>0.06</v>
      </c>
      <c r="L2264">
        <v>2016.0765013254529</v>
      </c>
      <c r="M2264">
        <v>5.9981915059075859E-2</v>
      </c>
    </row>
    <row r="2265" spans="1:13" x14ac:dyDescent="0.25">
      <c r="A2265">
        <f t="shared" si="97"/>
        <v>65</v>
      </c>
      <c r="B2265">
        <f t="shared" si="98"/>
        <v>2010</v>
      </c>
      <c r="C2265" s="15">
        <f t="shared" si="96"/>
        <v>2.35E-2</v>
      </c>
      <c r="F2265">
        <v>2016</v>
      </c>
      <c r="G2265">
        <v>5.9200000000000003E-2</v>
      </c>
      <c r="L2265">
        <v>2015.9619976630761</v>
      </c>
      <c r="M2265">
        <v>5.9224404393042628E-2</v>
      </c>
    </row>
    <row r="2266" spans="1:13" x14ac:dyDescent="0.25">
      <c r="A2266">
        <f t="shared" si="97"/>
        <v>66</v>
      </c>
      <c r="B2266">
        <f t="shared" si="98"/>
        <v>2010</v>
      </c>
      <c r="C2266" s="15">
        <f t="shared" ref="C2266:C2329" si="99">L72</f>
        <v>2.3400000000000001E-2</v>
      </c>
      <c r="F2266">
        <v>2016</v>
      </c>
      <c r="G2266">
        <v>5.9200000000000003E-2</v>
      </c>
      <c r="L2266">
        <v>2015.9416620122624</v>
      </c>
      <c r="M2266">
        <v>5.9196356153209957E-2</v>
      </c>
    </row>
    <row r="2267" spans="1:13" x14ac:dyDescent="0.25">
      <c r="A2267">
        <f t="shared" si="97"/>
        <v>67</v>
      </c>
      <c r="B2267">
        <f t="shared" si="98"/>
        <v>2010</v>
      </c>
      <c r="C2267" s="15">
        <f t="shared" si="99"/>
        <v>3.5999999999999997E-2</v>
      </c>
      <c r="F2267">
        <v>2016</v>
      </c>
      <c r="G2267">
        <v>5.9200000000000003E-2</v>
      </c>
      <c r="L2267">
        <v>2015.7559138785605</v>
      </c>
      <c r="M2267">
        <v>5.9179570433633269E-2</v>
      </c>
    </row>
    <row r="2268" spans="1:13" x14ac:dyDescent="0.25">
      <c r="A2268">
        <f t="shared" si="97"/>
        <v>68</v>
      </c>
      <c r="B2268">
        <f t="shared" si="98"/>
        <v>2010</v>
      </c>
      <c r="C2268" s="15">
        <f t="shared" si="99"/>
        <v>3.4000000000000002E-2</v>
      </c>
      <c r="F2268">
        <v>2016</v>
      </c>
      <c r="G2268">
        <v>4.7129999999999998E-2</v>
      </c>
      <c r="L2268">
        <v>2015.9735763078693</v>
      </c>
      <c r="M2268">
        <v>4.7121145331703064E-2</v>
      </c>
    </row>
    <row r="2269" spans="1:13" x14ac:dyDescent="0.25">
      <c r="A2269">
        <f t="shared" si="97"/>
        <v>69</v>
      </c>
      <c r="B2269">
        <f t="shared" si="98"/>
        <v>2010</v>
      </c>
      <c r="C2269" s="15">
        <f t="shared" si="99"/>
        <v>3.4000000000000002E-2</v>
      </c>
      <c r="F2269">
        <v>2016</v>
      </c>
      <c r="G2269">
        <v>5.7000000000000002E-2</v>
      </c>
      <c r="L2269">
        <v>2016.1919312477423</v>
      </c>
      <c r="M2269">
        <v>5.7021965465004043E-2</v>
      </c>
    </row>
    <row r="2270" spans="1:13" x14ac:dyDescent="0.25">
      <c r="A2270">
        <f t="shared" si="97"/>
        <v>70</v>
      </c>
      <c r="B2270">
        <f t="shared" si="98"/>
        <v>2010</v>
      </c>
      <c r="C2270" s="15">
        <f t="shared" si="99"/>
        <v>2.3E-2</v>
      </c>
      <c r="F2270">
        <v>2016</v>
      </c>
      <c r="G2270">
        <v>6.1199999999999997E-2</v>
      </c>
      <c r="L2270">
        <v>2016.2384468289843</v>
      </c>
      <c r="M2270">
        <v>6.1200731012337556E-2</v>
      </c>
    </row>
    <row r="2271" spans="1:13" x14ac:dyDescent="0.25">
      <c r="A2271">
        <f t="shared" si="97"/>
        <v>71</v>
      </c>
      <c r="B2271">
        <f t="shared" si="98"/>
        <v>2010</v>
      </c>
      <c r="C2271" s="15">
        <f t="shared" si="99"/>
        <v>2.4240000000000001E-2</v>
      </c>
      <c r="F2271">
        <v>2016</v>
      </c>
      <c r="G2271">
        <v>5.9900000000000002E-2</v>
      </c>
      <c r="L2271">
        <v>2015.8032160963689</v>
      </c>
      <c r="M2271">
        <v>5.989085795624819E-2</v>
      </c>
    </row>
    <row r="2272" spans="1:13" x14ac:dyDescent="0.25">
      <c r="A2272">
        <f t="shared" si="97"/>
        <v>72</v>
      </c>
      <c r="B2272">
        <f t="shared" si="98"/>
        <v>2010</v>
      </c>
      <c r="C2272" s="15">
        <f t="shared" si="99"/>
        <v>2.4240000000000001E-2</v>
      </c>
      <c r="F2272">
        <v>2016</v>
      </c>
      <c r="G2272">
        <v>6.2E-2</v>
      </c>
      <c r="L2272">
        <v>2016.0860592804963</v>
      </c>
      <c r="M2272">
        <v>6.200139898928534E-2</v>
      </c>
    </row>
    <row r="2273" spans="1:13" x14ac:dyDescent="0.25">
      <c r="A2273">
        <f t="shared" si="97"/>
        <v>73</v>
      </c>
      <c r="B2273">
        <f t="shared" si="98"/>
        <v>2010</v>
      </c>
      <c r="C2273" s="15">
        <f t="shared" si="99"/>
        <v>2.4240000000000001E-2</v>
      </c>
      <c r="F2273">
        <v>2016</v>
      </c>
      <c r="G2273">
        <v>5.5E-2</v>
      </c>
      <c r="L2273">
        <v>2016.019506476546</v>
      </c>
      <c r="M2273">
        <v>5.4982488527300116E-2</v>
      </c>
    </row>
    <row r="2274" spans="1:13" x14ac:dyDescent="0.25">
      <c r="A2274">
        <f t="shared" si="97"/>
        <v>74</v>
      </c>
      <c r="B2274">
        <f t="shared" si="98"/>
        <v>2010</v>
      </c>
      <c r="C2274" s="15">
        <f t="shared" si="99"/>
        <v>3.0419999999999999E-2</v>
      </c>
      <c r="F2274">
        <v>2016</v>
      </c>
      <c r="G2274">
        <v>5.5E-2</v>
      </c>
      <c r="L2274">
        <v>2015.8612924889744</v>
      </c>
      <c r="M2274">
        <v>5.5015773788912654E-2</v>
      </c>
    </row>
    <row r="2275" spans="1:13" x14ac:dyDescent="0.25">
      <c r="A2275">
        <f t="shared" si="97"/>
        <v>75</v>
      </c>
      <c r="B2275">
        <f t="shared" si="98"/>
        <v>2010</v>
      </c>
      <c r="C2275" s="15">
        <f t="shared" si="99"/>
        <v>2.6169999999999999E-2</v>
      </c>
      <c r="F2275">
        <v>2016</v>
      </c>
      <c r="G2275">
        <v>4.8619999999999997E-2</v>
      </c>
      <c r="L2275">
        <v>2015.9611651253413</v>
      </c>
      <c r="M2275">
        <v>4.859795536028378E-2</v>
      </c>
    </row>
    <row r="2276" spans="1:13" x14ac:dyDescent="0.25">
      <c r="A2276">
        <f t="shared" si="97"/>
        <v>76</v>
      </c>
      <c r="B2276">
        <f t="shared" si="98"/>
        <v>2010</v>
      </c>
      <c r="C2276" s="15">
        <f t="shared" si="99"/>
        <v>2.46E-2</v>
      </c>
      <c r="F2276">
        <v>2016</v>
      </c>
      <c r="G2276">
        <v>4.4499999999999998E-2</v>
      </c>
      <c r="L2276">
        <v>2016.2020834955933</v>
      </c>
      <c r="M2276">
        <v>4.4482594597860463E-2</v>
      </c>
    </row>
    <row r="2277" spans="1:13" x14ac:dyDescent="0.25">
      <c r="A2277">
        <f t="shared" si="97"/>
        <v>77</v>
      </c>
      <c r="B2277">
        <f t="shared" si="98"/>
        <v>2010</v>
      </c>
      <c r="C2277" s="15">
        <f t="shared" si="99"/>
        <v>2.4660000000000001E-2</v>
      </c>
      <c r="F2277">
        <v>2016</v>
      </c>
      <c r="G2277">
        <v>5.6899999999999999E-2</v>
      </c>
      <c r="L2277">
        <v>2016.0806127099302</v>
      </c>
      <c r="M2277">
        <v>5.6921651283095759E-2</v>
      </c>
    </row>
    <row r="2278" spans="1:13" x14ac:dyDescent="0.25">
      <c r="A2278">
        <f t="shared" si="97"/>
        <v>78</v>
      </c>
      <c r="B2278">
        <f t="shared" si="98"/>
        <v>2010</v>
      </c>
      <c r="C2278" s="15">
        <f t="shared" si="99"/>
        <v>2.7E-2</v>
      </c>
      <c r="F2278">
        <v>2016</v>
      </c>
      <c r="G2278">
        <v>5.6899999999999999E-2</v>
      </c>
      <c r="L2278">
        <v>2016.0326574899955</v>
      </c>
      <c r="M2278">
        <v>5.6877066818716647E-2</v>
      </c>
    </row>
    <row r="2279" spans="1:13" x14ac:dyDescent="0.25">
      <c r="A2279">
        <f t="shared" si="97"/>
        <v>79</v>
      </c>
      <c r="B2279">
        <f t="shared" si="98"/>
        <v>2010</v>
      </c>
      <c r="C2279" s="15">
        <f t="shared" si="99"/>
        <v>3.6999999999999998E-2</v>
      </c>
      <c r="F2279">
        <v>2016</v>
      </c>
      <c r="G2279">
        <v>5.11E-2</v>
      </c>
      <c r="L2279">
        <v>2016.1103078982005</v>
      </c>
      <c r="M2279">
        <v>5.1095963993450587E-2</v>
      </c>
    </row>
    <row r="2280" spans="1:13" x14ac:dyDescent="0.25">
      <c r="A2280">
        <f t="shared" si="97"/>
        <v>80</v>
      </c>
      <c r="B2280">
        <f t="shared" si="98"/>
        <v>2010</v>
      </c>
      <c r="C2280" s="15">
        <f t="shared" si="99"/>
        <v>3.6999999999999998E-2</v>
      </c>
      <c r="F2280">
        <v>2016</v>
      </c>
      <c r="G2280">
        <v>6.2609999999999999E-2</v>
      </c>
      <c r="L2280">
        <v>2015.9747268822368</v>
      </c>
      <c r="M2280">
        <v>6.2588804333467321E-2</v>
      </c>
    </row>
    <row r="2281" spans="1:13" x14ac:dyDescent="0.25">
      <c r="A2281">
        <f t="shared" si="97"/>
        <v>81</v>
      </c>
      <c r="B2281">
        <f t="shared" si="98"/>
        <v>2010</v>
      </c>
      <c r="C2281" s="15">
        <f t="shared" si="99"/>
        <v>3.082E-2</v>
      </c>
      <c r="F2281">
        <v>2016</v>
      </c>
      <c r="G2281">
        <v>0.05</v>
      </c>
      <c r="L2281">
        <v>2015.8501830954865</v>
      </c>
      <c r="M2281">
        <v>4.9997061343096567E-2</v>
      </c>
    </row>
    <row r="2282" spans="1:13" x14ac:dyDescent="0.25">
      <c r="A2282">
        <f t="shared" si="97"/>
        <v>82</v>
      </c>
      <c r="B2282">
        <f t="shared" si="98"/>
        <v>2010</v>
      </c>
      <c r="C2282" s="15">
        <f t="shared" si="99"/>
        <v>2.1299999999999999E-2</v>
      </c>
      <c r="F2282">
        <v>2016</v>
      </c>
      <c r="G2282">
        <v>6.0600000000000001E-2</v>
      </c>
      <c r="L2282">
        <v>2016.0078558171194</v>
      </c>
      <c r="M2282">
        <v>6.0575567876892653E-2</v>
      </c>
    </row>
    <row r="2283" spans="1:13" x14ac:dyDescent="0.25">
      <c r="A2283">
        <f t="shared" si="97"/>
        <v>83</v>
      </c>
      <c r="B2283">
        <f t="shared" si="98"/>
        <v>2010</v>
      </c>
      <c r="C2283" s="15">
        <f t="shared" si="99"/>
        <v>3.7499999999999999E-2</v>
      </c>
      <c r="F2283">
        <v>2016</v>
      </c>
      <c r="G2283">
        <v>6.1940000000000002E-2</v>
      </c>
      <c r="L2283">
        <v>2015.9891057873242</v>
      </c>
      <c r="M2283">
        <v>6.1919990853214785E-2</v>
      </c>
    </row>
    <row r="2284" spans="1:13" x14ac:dyDescent="0.25">
      <c r="A2284">
        <f t="shared" si="97"/>
        <v>84</v>
      </c>
      <c r="B2284">
        <f t="shared" si="98"/>
        <v>2010</v>
      </c>
      <c r="C2284" s="15">
        <f t="shared" si="99"/>
        <v>3.7499999999999999E-2</v>
      </c>
      <c r="F2284">
        <v>2016</v>
      </c>
      <c r="G2284">
        <v>7.1669999999999998E-2</v>
      </c>
      <c r="L2284">
        <v>2015.9845227274404</v>
      </c>
      <c r="M2284">
        <v>7.1645535028954793E-2</v>
      </c>
    </row>
    <row r="2285" spans="1:13" x14ac:dyDescent="0.25">
      <c r="A2285">
        <f t="shared" si="97"/>
        <v>85</v>
      </c>
      <c r="B2285">
        <f t="shared" si="98"/>
        <v>2010</v>
      </c>
      <c r="C2285" s="15">
        <f t="shared" si="99"/>
        <v>4.9799999999999997E-2</v>
      </c>
      <c r="F2285">
        <v>2016</v>
      </c>
      <c r="G2285">
        <v>5.9819999999999998E-2</v>
      </c>
      <c r="L2285">
        <v>2015.8603019203115</v>
      </c>
      <c r="M2285">
        <v>5.9815394969106248E-2</v>
      </c>
    </row>
    <row r="2286" spans="1:13" x14ac:dyDescent="0.25">
      <c r="A2286">
        <f t="shared" si="97"/>
        <v>86</v>
      </c>
      <c r="B2286">
        <f t="shared" si="98"/>
        <v>2010</v>
      </c>
      <c r="C2286" s="15">
        <f t="shared" si="99"/>
        <v>5.586E-2</v>
      </c>
      <c r="F2286">
        <v>2016</v>
      </c>
      <c r="G2286">
        <v>4.9399999999999999E-2</v>
      </c>
      <c r="L2286">
        <v>2015.9753689172016</v>
      </c>
      <c r="M2286">
        <v>4.9404068236256163E-2</v>
      </c>
    </row>
    <row r="2287" spans="1:13" x14ac:dyDescent="0.25">
      <c r="A2287">
        <f t="shared" si="97"/>
        <v>87</v>
      </c>
      <c r="B2287">
        <f t="shared" si="98"/>
        <v>2010</v>
      </c>
      <c r="C2287" s="15">
        <f t="shared" si="99"/>
        <v>2.4E-2</v>
      </c>
      <c r="F2287">
        <v>2016</v>
      </c>
      <c r="G2287">
        <v>4.2999999999999997E-2</v>
      </c>
      <c r="L2287">
        <v>2015.8781957905501</v>
      </c>
      <c r="M2287">
        <v>4.299758457418474E-2</v>
      </c>
    </row>
    <row r="2288" spans="1:13" x14ac:dyDescent="0.25">
      <c r="A2288">
        <f t="shared" si="97"/>
        <v>88</v>
      </c>
      <c r="B2288">
        <f t="shared" si="98"/>
        <v>2010</v>
      </c>
      <c r="C2288" s="15">
        <f t="shared" si="99"/>
        <v>2.7890000000000002E-2</v>
      </c>
      <c r="F2288">
        <v>2016</v>
      </c>
      <c r="G2288">
        <v>4.6179999999999999E-2</v>
      </c>
      <c r="L2288">
        <v>2015.9040299723297</v>
      </c>
      <c r="M2288">
        <v>4.6189440276442992E-2</v>
      </c>
    </row>
    <row r="2289" spans="1:13" x14ac:dyDescent="0.25">
      <c r="A2289">
        <f t="shared" si="97"/>
        <v>89</v>
      </c>
      <c r="B2289">
        <f t="shared" si="98"/>
        <v>2010</v>
      </c>
      <c r="C2289" s="15">
        <f t="shared" si="99"/>
        <v>3.2629999999999999E-2</v>
      </c>
      <c r="F2289">
        <v>2016</v>
      </c>
      <c r="G2289">
        <v>4.8259999999999997E-2</v>
      </c>
      <c r="L2289">
        <v>2016.1789821429245</v>
      </c>
      <c r="M2289">
        <v>4.8239538177016976E-2</v>
      </c>
    </row>
    <row r="2290" spans="1:13" x14ac:dyDescent="0.25">
      <c r="A2290">
        <f t="shared" si="97"/>
        <v>90</v>
      </c>
      <c r="B2290">
        <f t="shared" si="98"/>
        <v>2010</v>
      </c>
      <c r="C2290" s="15">
        <f t="shared" si="99"/>
        <v>0.04</v>
      </c>
      <c r="F2290">
        <v>2016</v>
      </c>
      <c r="G2290">
        <v>4.8259999999999997E-2</v>
      </c>
      <c r="L2290">
        <v>2015.7678705056151</v>
      </c>
      <c r="M2290">
        <v>4.824035601482031E-2</v>
      </c>
    </row>
    <row r="2291" spans="1:13" x14ac:dyDescent="0.25">
      <c r="A2291">
        <f t="shared" si="97"/>
        <v>91</v>
      </c>
      <c r="B2291">
        <f t="shared" si="98"/>
        <v>2010</v>
      </c>
      <c r="C2291" s="15">
        <f t="shared" si="99"/>
        <v>3.4700000000000002E-2</v>
      </c>
      <c r="F2291">
        <v>2016</v>
      </c>
      <c r="G2291">
        <v>4.6800000000000001E-2</v>
      </c>
      <c r="L2291">
        <v>2015.8530750297848</v>
      </c>
      <c r="M2291">
        <v>4.6806894821199804E-2</v>
      </c>
    </row>
    <row r="2292" spans="1:13" x14ac:dyDescent="0.25">
      <c r="A2292">
        <f t="shared" si="97"/>
        <v>92</v>
      </c>
      <c r="B2292">
        <f t="shared" si="98"/>
        <v>2010</v>
      </c>
      <c r="C2292" s="15">
        <f t="shared" si="99"/>
        <v>3.5099999999999999E-2</v>
      </c>
      <c r="F2292">
        <v>2016</v>
      </c>
      <c r="G2292">
        <v>5.8500000000000003E-2</v>
      </c>
      <c r="L2292">
        <v>2016.1491664675214</v>
      </c>
      <c r="M2292">
        <v>5.8507759012511713E-2</v>
      </c>
    </row>
    <row r="2293" spans="1:13" x14ac:dyDescent="0.25">
      <c r="A2293">
        <f t="shared" si="97"/>
        <v>93</v>
      </c>
      <c r="B2293">
        <f t="shared" si="98"/>
        <v>2010</v>
      </c>
      <c r="C2293" s="15">
        <f t="shared" si="99"/>
        <v>4.8000000000000001E-2</v>
      </c>
      <c r="F2293">
        <v>2016</v>
      </c>
      <c r="G2293">
        <v>4.6100000000000002E-2</v>
      </c>
      <c r="L2293">
        <v>2015.872378085498</v>
      </c>
      <c r="M2293">
        <v>4.6077056285742386E-2</v>
      </c>
    </row>
    <row r="2294" spans="1:13" x14ac:dyDescent="0.25">
      <c r="A2294">
        <f t="shared" si="97"/>
        <v>94</v>
      </c>
      <c r="B2294">
        <f t="shared" si="98"/>
        <v>2010</v>
      </c>
      <c r="C2294" s="15">
        <f t="shared" si="99"/>
        <v>2.4250000000000001E-2</v>
      </c>
      <c r="F2294">
        <v>2016</v>
      </c>
      <c r="G2294">
        <v>4.6129999999999997E-2</v>
      </c>
      <c r="L2294">
        <v>2016.0387161062993</v>
      </c>
      <c r="M2294">
        <v>4.6109591453526645E-2</v>
      </c>
    </row>
    <row r="2295" spans="1:13" x14ac:dyDescent="0.25">
      <c r="A2295">
        <f t="shared" si="97"/>
        <v>95</v>
      </c>
      <c r="B2295">
        <f t="shared" si="98"/>
        <v>2010</v>
      </c>
      <c r="C2295" s="15">
        <f t="shared" si="99"/>
        <v>2.5409999999999999E-2</v>
      </c>
      <c r="F2295">
        <v>2016</v>
      </c>
      <c r="G2295">
        <v>6.8000000000000005E-2</v>
      </c>
      <c r="L2295">
        <v>2016.0794043189312</v>
      </c>
      <c r="M2295">
        <v>6.8010046069657965E-2</v>
      </c>
    </row>
    <row r="2296" spans="1:13" x14ac:dyDescent="0.25">
      <c r="A2296">
        <f t="shared" si="97"/>
        <v>96</v>
      </c>
      <c r="B2296">
        <f t="shared" si="98"/>
        <v>2010</v>
      </c>
      <c r="C2296" s="15">
        <f t="shared" si="99"/>
        <v>2.5409999999999999E-2</v>
      </c>
      <c r="F2296">
        <v>2016</v>
      </c>
      <c r="G2296">
        <v>5.1389999999999998E-2</v>
      </c>
      <c r="L2296">
        <v>2015.8299849669893</v>
      </c>
      <c r="M2296">
        <v>5.1389136952308581E-2</v>
      </c>
    </row>
    <row r="2297" spans="1:13" x14ac:dyDescent="0.25">
      <c r="A2297">
        <f t="shared" si="97"/>
        <v>97</v>
      </c>
      <c r="B2297">
        <f t="shared" si="98"/>
        <v>2010</v>
      </c>
      <c r="C2297" s="15">
        <f t="shared" si="99"/>
        <v>3.6999999999999998E-2</v>
      </c>
      <c r="F2297">
        <v>2016</v>
      </c>
      <c r="G2297">
        <v>5.9769999999999997E-2</v>
      </c>
      <c r="L2297">
        <v>2016.196894901449</v>
      </c>
      <c r="M2297">
        <v>5.9778024557978274E-2</v>
      </c>
    </row>
    <row r="2298" spans="1:13" x14ac:dyDescent="0.25">
      <c r="A2298">
        <f t="shared" ref="A2298:A2361" si="100">A2079</f>
        <v>98</v>
      </c>
      <c r="B2298">
        <f t="shared" ref="B2298:B2361" si="101">B2079+1</f>
        <v>2010</v>
      </c>
      <c r="C2298" s="15">
        <f t="shared" si="99"/>
        <v>2.8000000000000001E-2</v>
      </c>
      <c r="F2298">
        <v>2016</v>
      </c>
      <c r="G2298">
        <v>4.9000000000000002E-2</v>
      </c>
      <c r="L2298">
        <v>2015.7511760446359</v>
      </c>
      <c r="M2298">
        <v>4.8997623028428514E-2</v>
      </c>
    </row>
    <row r="2299" spans="1:13" x14ac:dyDescent="0.25">
      <c r="A2299">
        <f t="shared" si="100"/>
        <v>99</v>
      </c>
      <c r="B2299">
        <f t="shared" si="101"/>
        <v>2010</v>
      </c>
      <c r="C2299" s="15">
        <f t="shared" si="99"/>
        <v>3.95E-2</v>
      </c>
      <c r="F2299">
        <v>2016</v>
      </c>
      <c r="G2299">
        <v>5.8290000000000002E-2</v>
      </c>
      <c r="L2299">
        <v>2016.0710677818834</v>
      </c>
      <c r="M2299">
        <v>5.830528732277291E-2</v>
      </c>
    </row>
    <row r="2300" spans="1:13" x14ac:dyDescent="0.25">
      <c r="A2300">
        <f t="shared" si="100"/>
        <v>100</v>
      </c>
      <c r="B2300">
        <f t="shared" si="101"/>
        <v>2010</v>
      </c>
      <c r="C2300" s="15">
        <f t="shared" si="99"/>
        <v>3.95E-2</v>
      </c>
      <c r="F2300">
        <v>2016</v>
      </c>
      <c r="G2300">
        <v>5.8290000000000002E-2</v>
      </c>
      <c r="L2300">
        <v>2016.057126271156</v>
      </c>
      <c r="M2300">
        <v>5.8294072677906143E-2</v>
      </c>
    </row>
    <row r="2301" spans="1:13" x14ac:dyDescent="0.25">
      <c r="A2301">
        <f t="shared" si="100"/>
        <v>101</v>
      </c>
      <c r="B2301">
        <f t="shared" si="101"/>
        <v>2010</v>
      </c>
      <c r="C2301" s="15">
        <f t="shared" si="99"/>
        <v>4.2999999999999997E-2</v>
      </c>
      <c r="F2301">
        <v>2016</v>
      </c>
      <c r="G2301">
        <v>6.0900000000000003E-2</v>
      </c>
      <c r="L2301">
        <v>2016.2132816488256</v>
      </c>
      <c r="M2301">
        <v>6.0884401550195706E-2</v>
      </c>
    </row>
    <row r="2302" spans="1:13" x14ac:dyDescent="0.25">
      <c r="A2302">
        <f t="shared" si="100"/>
        <v>102</v>
      </c>
      <c r="B2302">
        <f t="shared" si="101"/>
        <v>2010</v>
      </c>
      <c r="C2302" s="15">
        <f t="shared" si="99"/>
        <v>5.8110000000000002E-2</v>
      </c>
      <c r="F2302">
        <v>2016</v>
      </c>
      <c r="G2302">
        <v>5.8999999999999997E-2</v>
      </c>
      <c r="L2302">
        <v>2015.7723389523671</v>
      </c>
      <c r="M2302">
        <v>5.9006352921850198E-2</v>
      </c>
    </row>
    <row r="2303" spans="1:13" x14ac:dyDescent="0.25">
      <c r="A2303">
        <f t="shared" si="100"/>
        <v>103</v>
      </c>
      <c r="B2303">
        <f t="shared" si="101"/>
        <v>2010</v>
      </c>
      <c r="C2303" s="15">
        <f t="shared" si="99"/>
        <v>4.2200000000000001E-2</v>
      </c>
      <c r="F2303">
        <v>2016</v>
      </c>
      <c r="G2303">
        <v>6.0299999999999999E-2</v>
      </c>
      <c r="L2303">
        <v>2015.9100426828359</v>
      </c>
      <c r="M2303">
        <v>6.0296164506014265E-2</v>
      </c>
    </row>
    <row r="2304" spans="1:13" x14ac:dyDescent="0.25">
      <c r="A2304">
        <f t="shared" si="100"/>
        <v>104</v>
      </c>
      <c r="B2304">
        <f t="shared" si="101"/>
        <v>2010</v>
      </c>
      <c r="C2304" s="15">
        <f t="shared" si="99"/>
        <v>6.7000000000000004E-2</v>
      </c>
      <c r="F2304">
        <v>2016</v>
      </c>
      <c r="G2304">
        <v>6.0299999999999999E-2</v>
      </c>
      <c r="L2304">
        <v>2016.140405764794</v>
      </c>
      <c r="M2304">
        <v>6.0290875509249213E-2</v>
      </c>
    </row>
    <row r="2305" spans="1:13" x14ac:dyDescent="0.25">
      <c r="A2305">
        <f t="shared" si="100"/>
        <v>105</v>
      </c>
      <c r="B2305">
        <f t="shared" si="101"/>
        <v>2010</v>
      </c>
      <c r="C2305" s="15">
        <f t="shared" si="99"/>
        <v>3.4169999999999999E-2</v>
      </c>
      <c r="F2305">
        <v>2016</v>
      </c>
      <c r="G2305">
        <v>5.3999999999999999E-2</v>
      </c>
      <c r="L2305">
        <v>2016.1143115105476</v>
      </c>
      <c r="M2305">
        <v>5.4006226537049631E-2</v>
      </c>
    </row>
    <row r="2306" spans="1:13" x14ac:dyDescent="0.25">
      <c r="A2306">
        <f t="shared" si="100"/>
        <v>106</v>
      </c>
      <c r="B2306">
        <f t="shared" si="101"/>
        <v>2010</v>
      </c>
      <c r="C2306" s="15">
        <f t="shared" si="99"/>
        <v>3.4169999999999999E-2</v>
      </c>
      <c r="F2306">
        <v>2016</v>
      </c>
      <c r="G2306">
        <v>5.4699999999999999E-2</v>
      </c>
      <c r="L2306">
        <v>2016.0934272192703</v>
      </c>
      <c r="M2306">
        <v>5.4685576529306813E-2</v>
      </c>
    </row>
    <row r="2307" spans="1:13" x14ac:dyDescent="0.25">
      <c r="A2307">
        <f t="shared" si="100"/>
        <v>107</v>
      </c>
      <c r="B2307">
        <f t="shared" si="101"/>
        <v>2010</v>
      </c>
      <c r="C2307" s="15">
        <f t="shared" si="99"/>
        <v>7.5999999999999998E-2</v>
      </c>
      <c r="F2307">
        <v>2016</v>
      </c>
      <c r="G2307">
        <v>5.3010000000000002E-2</v>
      </c>
      <c r="L2307">
        <v>2016.1020191234554</v>
      </c>
      <c r="M2307">
        <v>5.2990178331315148E-2</v>
      </c>
    </row>
    <row r="2308" spans="1:13" x14ac:dyDescent="0.25">
      <c r="A2308">
        <f t="shared" si="100"/>
        <v>108</v>
      </c>
      <c r="B2308">
        <f t="shared" si="101"/>
        <v>2010</v>
      </c>
      <c r="C2308" s="15">
        <f t="shared" si="99"/>
        <v>3.1E-2</v>
      </c>
      <c r="F2308">
        <v>2016</v>
      </c>
      <c r="G2308">
        <v>5.0479999999999997E-2</v>
      </c>
      <c r="L2308">
        <v>2015.8177065186453</v>
      </c>
      <c r="M2308">
        <v>5.0497685138556327E-2</v>
      </c>
    </row>
    <row r="2309" spans="1:13" x14ac:dyDescent="0.25">
      <c r="A2309">
        <f t="shared" si="100"/>
        <v>109</v>
      </c>
      <c r="B2309">
        <f t="shared" si="101"/>
        <v>2010</v>
      </c>
      <c r="C2309" s="15">
        <f t="shared" si="99"/>
        <v>2.861E-2</v>
      </c>
      <c r="F2309">
        <v>2016</v>
      </c>
      <c r="G2309">
        <v>5.6000000000000001E-2</v>
      </c>
      <c r="L2309">
        <v>2016.0523764661061</v>
      </c>
      <c r="M2309">
        <v>5.6018087027085585E-2</v>
      </c>
    </row>
    <row r="2310" spans="1:13" x14ac:dyDescent="0.25">
      <c r="A2310">
        <f t="shared" si="100"/>
        <v>110</v>
      </c>
      <c r="B2310">
        <f t="shared" si="101"/>
        <v>2010</v>
      </c>
      <c r="C2310" s="15">
        <f t="shared" si="99"/>
        <v>2.861E-2</v>
      </c>
      <c r="F2310">
        <v>2016</v>
      </c>
      <c r="G2310">
        <v>6.1800000000000001E-2</v>
      </c>
      <c r="L2310">
        <v>2016.1936501934213</v>
      </c>
      <c r="M2310">
        <v>6.1778271639436881E-2</v>
      </c>
    </row>
    <row r="2311" spans="1:13" x14ac:dyDescent="0.25">
      <c r="A2311">
        <f t="shared" si="100"/>
        <v>111</v>
      </c>
      <c r="B2311">
        <f t="shared" si="101"/>
        <v>2010</v>
      </c>
      <c r="C2311" s="15">
        <f t="shared" si="99"/>
        <v>2.29E-2</v>
      </c>
      <c r="F2311">
        <v>2016</v>
      </c>
      <c r="G2311">
        <v>6.1800000000000001E-2</v>
      </c>
      <c r="L2311">
        <v>2015.8826894956708</v>
      </c>
      <c r="M2311">
        <v>6.1787281390791413E-2</v>
      </c>
    </row>
    <row r="2312" spans="1:13" x14ac:dyDescent="0.25">
      <c r="A2312">
        <f t="shared" si="100"/>
        <v>112</v>
      </c>
      <c r="B2312">
        <f t="shared" si="101"/>
        <v>2010</v>
      </c>
      <c r="C2312" s="15">
        <f t="shared" si="99"/>
        <v>5.3499999999999999E-2</v>
      </c>
      <c r="F2312">
        <v>2016</v>
      </c>
      <c r="G2312">
        <v>6.1800000000000001E-2</v>
      </c>
      <c r="L2312">
        <v>2016.0691933001024</v>
      </c>
      <c r="M2312">
        <v>6.1783109238623415E-2</v>
      </c>
    </row>
    <row r="2313" spans="1:13" x14ac:dyDescent="0.25">
      <c r="A2313">
        <f t="shared" si="100"/>
        <v>113</v>
      </c>
      <c r="B2313">
        <f t="shared" si="101"/>
        <v>2010</v>
      </c>
      <c r="C2313" s="15">
        <f t="shared" si="99"/>
        <v>3.1E-2</v>
      </c>
      <c r="F2313">
        <v>2016</v>
      </c>
      <c r="G2313">
        <v>6.1800000000000001E-2</v>
      </c>
      <c r="L2313">
        <v>2015.8246669563757</v>
      </c>
      <c r="M2313">
        <v>6.1785546742318627E-2</v>
      </c>
    </row>
    <row r="2314" spans="1:13" x14ac:dyDescent="0.25">
      <c r="A2314">
        <f t="shared" si="100"/>
        <v>114</v>
      </c>
      <c r="B2314">
        <f t="shared" si="101"/>
        <v>2010</v>
      </c>
      <c r="C2314" s="15">
        <f t="shared" si="99"/>
        <v>3.6999999999999998E-2</v>
      </c>
      <c r="F2314">
        <v>2016</v>
      </c>
      <c r="G2314">
        <v>6.2E-2</v>
      </c>
      <c r="L2314">
        <v>2016.2385463625922</v>
      </c>
      <c r="M2314">
        <v>6.1996022255254864E-2</v>
      </c>
    </row>
    <row r="2315" spans="1:13" x14ac:dyDescent="0.25">
      <c r="A2315">
        <f t="shared" si="100"/>
        <v>115</v>
      </c>
      <c r="B2315">
        <f t="shared" si="101"/>
        <v>2010</v>
      </c>
      <c r="C2315" s="15">
        <f t="shared" si="99"/>
        <v>3.0710000000000001E-2</v>
      </c>
      <c r="F2315">
        <v>2016</v>
      </c>
      <c r="G2315">
        <v>5.8000000000000003E-2</v>
      </c>
      <c r="L2315">
        <v>2016.1373933863911</v>
      </c>
      <c r="M2315">
        <v>5.8019561737690011E-2</v>
      </c>
    </row>
    <row r="2316" spans="1:13" x14ac:dyDescent="0.25">
      <c r="A2316">
        <f t="shared" si="100"/>
        <v>117</v>
      </c>
      <c r="B2316">
        <f t="shared" si="101"/>
        <v>2010</v>
      </c>
      <c r="C2316" s="15">
        <f t="shared" si="99"/>
        <v>3.9489999999999997E-2</v>
      </c>
      <c r="F2316">
        <v>2016</v>
      </c>
      <c r="G2316">
        <v>5.1999999999999998E-2</v>
      </c>
      <c r="L2316">
        <v>2016.0538754567137</v>
      </c>
      <c r="M2316">
        <v>5.198888834177999E-2</v>
      </c>
    </row>
    <row r="2317" spans="1:13" x14ac:dyDescent="0.25">
      <c r="A2317">
        <f t="shared" si="100"/>
        <v>119</v>
      </c>
      <c r="B2317">
        <f t="shared" si="101"/>
        <v>2010</v>
      </c>
      <c r="C2317" s="15">
        <f t="shared" si="99"/>
        <v>3.9489999999999997E-2</v>
      </c>
      <c r="F2317">
        <v>2016</v>
      </c>
      <c r="G2317">
        <v>4.1000000000000002E-2</v>
      </c>
      <c r="L2317">
        <v>2015.7545734160528</v>
      </c>
      <c r="M2317">
        <v>4.1006523697495495E-2</v>
      </c>
    </row>
    <row r="2318" spans="1:13" x14ac:dyDescent="0.25">
      <c r="A2318">
        <f t="shared" si="100"/>
        <v>120</v>
      </c>
      <c r="B2318">
        <f t="shared" si="101"/>
        <v>2010</v>
      </c>
      <c r="C2318" s="15">
        <f t="shared" si="99"/>
        <v>3.9489999999999997E-2</v>
      </c>
      <c r="F2318">
        <v>2016</v>
      </c>
      <c r="G2318">
        <v>4.4499999999999998E-2</v>
      </c>
      <c r="L2318">
        <v>2015.7548845255774</v>
      </c>
      <c r="M2318">
        <v>4.4521876216709222E-2</v>
      </c>
    </row>
    <row r="2319" spans="1:13" x14ac:dyDescent="0.25">
      <c r="A2319">
        <f t="shared" si="100"/>
        <v>122</v>
      </c>
      <c r="B2319">
        <f t="shared" si="101"/>
        <v>2010</v>
      </c>
      <c r="C2319" s="15">
        <f t="shared" si="99"/>
        <v>3.9489999999999997E-2</v>
      </c>
      <c r="F2319">
        <v>2016</v>
      </c>
      <c r="G2319">
        <v>5.0900000000000001E-2</v>
      </c>
      <c r="L2319">
        <v>2015.8698223017734</v>
      </c>
      <c r="M2319">
        <v>5.0901399755351517E-2</v>
      </c>
    </row>
    <row r="2320" spans="1:13" x14ac:dyDescent="0.25">
      <c r="A2320">
        <f t="shared" si="100"/>
        <v>123</v>
      </c>
      <c r="B2320">
        <f t="shared" si="101"/>
        <v>2010</v>
      </c>
      <c r="C2320" s="15">
        <f t="shared" si="99"/>
        <v>4.2999999999999997E-2</v>
      </c>
      <c r="F2320">
        <v>2016</v>
      </c>
      <c r="G2320">
        <v>5.57E-2</v>
      </c>
      <c r="L2320">
        <v>2015.820971409418</v>
      </c>
      <c r="M2320">
        <v>5.5698710761844399E-2</v>
      </c>
    </row>
    <row r="2321" spans="1:13" x14ac:dyDescent="0.25">
      <c r="A2321">
        <f t="shared" si="100"/>
        <v>124</v>
      </c>
      <c r="B2321">
        <f t="shared" si="101"/>
        <v>2010</v>
      </c>
      <c r="C2321" s="15">
        <f t="shared" si="99"/>
        <v>0.04</v>
      </c>
      <c r="F2321">
        <v>2016</v>
      </c>
      <c r="G2321">
        <v>3.7539999999999997E-2</v>
      </c>
      <c r="L2321">
        <v>2016.0606279400718</v>
      </c>
      <c r="M2321">
        <v>3.7546276440120645E-2</v>
      </c>
    </row>
    <row r="2322" spans="1:13" x14ac:dyDescent="0.25">
      <c r="A2322">
        <f t="shared" si="100"/>
        <v>125</v>
      </c>
      <c r="B2322">
        <f t="shared" si="101"/>
        <v>2010</v>
      </c>
      <c r="C2322" s="15">
        <f t="shared" si="99"/>
        <v>5.6000000000000001E-2</v>
      </c>
      <c r="F2322">
        <v>2016</v>
      </c>
      <c r="G2322">
        <v>6.2700000000000006E-2</v>
      </c>
      <c r="L2322">
        <v>2016.1488405526125</v>
      </c>
      <c r="M2322">
        <v>6.2698339162636257E-2</v>
      </c>
    </row>
    <row r="2323" spans="1:13" x14ac:dyDescent="0.25">
      <c r="A2323">
        <f t="shared" si="100"/>
        <v>126</v>
      </c>
      <c r="B2323">
        <f t="shared" si="101"/>
        <v>2010</v>
      </c>
      <c r="C2323" s="15">
        <f t="shared" si="99"/>
        <v>4.2000000000000003E-2</v>
      </c>
      <c r="F2323">
        <v>2016</v>
      </c>
      <c r="G2323">
        <v>5.4919999999999997E-2</v>
      </c>
      <c r="L2323">
        <v>2015.828562580316</v>
      </c>
      <c r="M2323">
        <v>5.4903271204254679E-2</v>
      </c>
    </row>
    <row r="2324" spans="1:13" x14ac:dyDescent="0.25">
      <c r="A2324">
        <f t="shared" si="100"/>
        <v>127</v>
      </c>
      <c r="B2324">
        <f t="shared" si="101"/>
        <v>2010</v>
      </c>
      <c r="C2324" s="15">
        <f t="shared" si="99"/>
        <v>2.8E-3</v>
      </c>
      <c r="F2324">
        <v>2016</v>
      </c>
      <c r="G2324">
        <v>6.5000000000000002E-2</v>
      </c>
      <c r="L2324">
        <v>2015.8385465536305</v>
      </c>
      <c r="M2324">
        <v>6.4978903114366438E-2</v>
      </c>
    </row>
    <row r="2325" spans="1:13" x14ac:dyDescent="0.25">
      <c r="A2325">
        <f t="shared" si="100"/>
        <v>128</v>
      </c>
      <c r="B2325">
        <f t="shared" si="101"/>
        <v>2010</v>
      </c>
      <c r="C2325" s="15">
        <f t="shared" si="99"/>
        <v>3.1899999999999998E-2</v>
      </c>
      <c r="F2325">
        <v>2016</v>
      </c>
      <c r="G2325">
        <v>5.321E-2</v>
      </c>
      <c r="L2325">
        <v>2016.1978461412127</v>
      </c>
      <c r="M2325">
        <v>5.3207408201148068E-2</v>
      </c>
    </row>
    <row r="2326" spans="1:13" x14ac:dyDescent="0.25">
      <c r="A2326">
        <f t="shared" si="100"/>
        <v>129</v>
      </c>
      <c r="B2326">
        <f t="shared" si="101"/>
        <v>2010</v>
      </c>
      <c r="C2326" s="15">
        <f t="shared" si="99"/>
        <v>3.9239999999999997E-2</v>
      </c>
      <c r="F2326">
        <v>2016</v>
      </c>
      <c r="G2326">
        <v>5.4699999999999999E-2</v>
      </c>
      <c r="L2326">
        <v>2016.1354830671025</v>
      </c>
      <c r="M2326">
        <v>5.4697224294341401E-2</v>
      </c>
    </row>
    <row r="2327" spans="1:13" x14ac:dyDescent="0.25">
      <c r="A2327">
        <f t="shared" si="100"/>
        <v>130</v>
      </c>
      <c r="B2327">
        <f t="shared" si="101"/>
        <v>2010</v>
      </c>
      <c r="C2327" s="15">
        <f t="shared" si="99"/>
        <v>1.559E-2</v>
      </c>
      <c r="F2327">
        <v>2016</v>
      </c>
      <c r="G2327">
        <v>5.3999999999999999E-2</v>
      </c>
      <c r="L2327">
        <v>2016.0667116136885</v>
      </c>
      <c r="M2327">
        <v>5.401952594386504E-2</v>
      </c>
    </row>
    <row r="2328" spans="1:13" x14ac:dyDescent="0.25">
      <c r="A2328">
        <f t="shared" si="100"/>
        <v>131</v>
      </c>
      <c r="B2328">
        <f t="shared" si="101"/>
        <v>2010</v>
      </c>
      <c r="C2328" s="15">
        <f t="shared" si="99"/>
        <v>2.9700000000000001E-2</v>
      </c>
      <c r="F2328">
        <v>2016</v>
      </c>
      <c r="G2328">
        <v>5.5E-2</v>
      </c>
      <c r="L2328">
        <v>2015.9123903192169</v>
      </c>
      <c r="M2328">
        <v>5.5007536376398346E-2</v>
      </c>
    </row>
    <row r="2329" spans="1:13" x14ac:dyDescent="0.25">
      <c r="A2329">
        <f t="shared" si="100"/>
        <v>132</v>
      </c>
      <c r="B2329">
        <f t="shared" si="101"/>
        <v>2010</v>
      </c>
      <c r="C2329" s="15">
        <f t="shared" si="99"/>
        <v>3.7699999999999997E-2</v>
      </c>
      <c r="F2329">
        <v>2016</v>
      </c>
      <c r="G2329">
        <v>4.2810000000000001E-2</v>
      </c>
      <c r="L2329">
        <v>2016.0070426518403</v>
      </c>
      <c r="M2329">
        <v>4.2800419704715709E-2</v>
      </c>
    </row>
    <row r="2330" spans="1:13" x14ac:dyDescent="0.25">
      <c r="A2330">
        <f t="shared" si="100"/>
        <v>133</v>
      </c>
      <c r="B2330">
        <f t="shared" si="101"/>
        <v>2010</v>
      </c>
      <c r="C2330" s="15">
        <f t="shared" ref="C2330:C2393" si="102">L136</f>
        <v>2.9000000000000001E-2</v>
      </c>
      <c r="F2330">
        <v>2016</v>
      </c>
      <c r="G2330">
        <v>5.4699999999999999E-2</v>
      </c>
      <c r="L2330">
        <v>2015.9416576812778</v>
      </c>
      <c r="M2330">
        <v>5.4680839061676846E-2</v>
      </c>
    </row>
    <row r="2331" spans="1:13" x14ac:dyDescent="0.25">
      <c r="A2331">
        <f t="shared" si="100"/>
        <v>134</v>
      </c>
      <c r="B2331">
        <f t="shared" si="101"/>
        <v>2010</v>
      </c>
      <c r="C2331" s="15">
        <f t="shared" si="102"/>
        <v>3.2199999999999999E-2</v>
      </c>
      <c r="F2331">
        <v>2016</v>
      </c>
      <c r="G2331">
        <v>5.7599999999999998E-2</v>
      </c>
      <c r="L2331">
        <v>2015.9640572063115</v>
      </c>
      <c r="M2331">
        <v>5.7605458647116831E-2</v>
      </c>
    </row>
    <row r="2332" spans="1:13" x14ac:dyDescent="0.25">
      <c r="A2332">
        <f t="shared" si="100"/>
        <v>135</v>
      </c>
      <c r="B2332">
        <f t="shared" si="101"/>
        <v>2010</v>
      </c>
      <c r="C2332" s="15">
        <f t="shared" si="102"/>
        <v>5.3499999999999999E-2</v>
      </c>
      <c r="F2332">
        <v>2016</v>
      </c>
      <c r="G2332">
        <v>5.8099999999999999E-2</v>
      </c>
      <c r="L2332">
        <v>2016.2256015147675</v>
      </c>
      <c r="M2332">
        <v>5.8117024028543011E-2</v>
      </c>
    </row>
    <row r="2333" spans="1:13" x14ac:dyDescent="0.25">
      <c r="A2333">
        <f t="shared" si="100"/>
        <v>136</v>
      </c>
      <c r="B2333">
        <f t="shared" si="101"/>
        <v>2010</v>
      </c>
      <c r="C2333" s="15">
        <f t="shared" si="102"/>
        <v>5.0999999999999997E-2</v>
      </c>
      <c r="F2333">
        <v>2016</v>
      </c>
      <c r="G2333">
        <v>5.2330000000000002E-2</v>
      </c>
      <c r="L2333">
        <v>2016.2358008046469</v>
      </c>
      <c r="M2333">
        <v>5.2327683668954905E-2</v>
      </c>
    </row>
    <row r="2334" spans="1:13" x14ac:dyDescent="0.25">
      <c r="A2334">
        <f t="shared" si="100"/>
        <v>137</v>
      </c>
      <c r="B2334">
        <f t="shared" si="101"/>
        <v>2010</v>
      </c>
      <c r="C2334" s="15">
        <f t="shared" si="102"/>
        <v>5.8000000000000003E-2</v>
      </c>
      <c r="F2334">
        <v>2016</v>
      </c>
      <c r="G2334">
        <v>5.0819999999999997E-2</v>
      </c>
      <c r="L2334">
        <v>2016.1438757024541</v>
      </c>
      <c r="M2334">
        <v>5.0801943621240533E-2</v>
      </c>
    </row>
    <row r="2335" spans="1:13" x14ac:dyDescent="0.25">
      <c r="A2335">
        <f t="shared" si="100"/>
        <v>138</v>
      </c>
      <c r="B2335">
        <f t="shared" si="101"/>
        <v>2010</v>
      </c>
      <c r="C2335" s="15">
        <f t="shared" si="102"/>
        <v>3.0700000000000002E-2</v>
      </c>
      <c r="F2335">
        <v>2016</v>
      </c>
      <c r="G2335">
        <v>5.8999999999999997E-2</v>
      </c>
      <c r="L2335">
        <v>2016.0722475086959</v>
      </c>
      <c r="M2335">
        <v>5.8975016049519775E-2</v>
      </c>
    </row>
    <row r="2336" spans="1:13" x14ac:dyDescent="0.25">
      <c r="A2336">
        <f t="shared" si="100"/>
        <v>139</v>
      </c>
      <c r="B2336">
        <f t="shared" si="101"/>
        <v>2010</v>
      </c>
      <c r="C2336" s="15">
        <f t="shared" si="102"/>
        <v>3.6380000000000003E-2</v>
      </c>
      <c r="F2336">
        <v>2016</v>
      </c>
      <c r="G2336">
        <v>4.5999999999999999E-2</v>
      </c>
      <c r="L2336">
        <v>2015.8203585709646</v>
      </c>
      <c r="M2336">
        <v>4.6021143223994705E-2</v>
      </c>
    </row>
    <row r="2337" spans="1:13" x14ac:dyDescent="0.25">
      <c r="A2337">
        <f t="shared" si="100"/>
        <v>140</v>
      </c>
      <c r="B2337">
        <f t="shared" si="101"/>
        <v>2010</v>
      </c>
      <c r="C2337" s="15">
        <f t="shared" si="102"/>
        <v>2.6859999999999998E-2</v>
      </c>
      <c r="F2337">
        <v>2016</v>
      </c>
      <c r="G2337">
        <v>4.5999999999999999E-2</v>
      </c>
      <c r="L2337">
        <v>2016.0863392155541</v>
      </c>
      <c r="M2337">
        <v>4.5977948669026047E-2</v>
      </c>
    </row>
    <row r="2338" spans="1:13" x14ac:dyDescent="0.25">
      <c r="A2338">
        <f t="shared" si="100"/>
        <v>141</v>
      </c>
      <c r="B2338">
        <f t="shared" si="101"/>
        <v>2010</v>
      </c>
      <c r="C2338" s="15">
        <f t="shared" si="102"/>
        <v>3.6799999999999999E-2</v>
      </c>
      <c r="F2338">
        <v>2016</v>
      </c>
      <c r="G2338">
        <v>4.7419999999999997E-2</v>
      </c>
      <c r="L2338">
        <v>2016.0481954407487</v>
      </c>
      <c r="M2338">
        <v>4.7427595186147253E-2</v>
      </c>
    </row>
    <row r="2339" spans="1:13" x14ac:dyDescent="0.25">
      <c r="A2339">
        <f t="shared" si="100"/>
        <v>142</v>
      </c>
      <c r="B2339">
        <f t="shared" si="101"/>
        <v>2010</v>
      </c>
      <c r="C2339" s="15">
        <f t="shared" si="102"/>
        <v>5.7849999999999999E-2</v>
      </c>
      <c r="F2339">
        <v>2016</v>
      </c>
      <c r="G2339">
        <v>4.7070000000000001E-2</v>
      </c>
      <c r="L2339">
        <v>2015.788111255918</v>
      </c>
      <c r="M2339">
        <v>4.7069879584694448E-2</v>
      </c>
    </row>
    <row r="2340" spans="1:13" x14ac:dyDescent="0.25">
      <c r="A2340">
        <f t="shared" si="100"/>
        <v>143</v>
      </c>
      <c r="B2340">
        <f t="shared" si="101"/>
        <v>2010</v>
      </c>
      <c r="C2340" s="15">
        <f t="shared" si="102"/>
        <v>3.015E-2</v>
      </c>
      <c r="F2340">
        <v>2016</v>
      </c>
      <c r="G2340">
        <v>6.0600000000000001E-2</v>
      </c>
      <c r="L2340">
        <v>2015.7766354724006</v>
      </c>
      <c r="M2340">
        <v>6.0622390197794238E-2</v>
      </c>
    </row>
    <row r="2341" spans="1:13" x14ac:dyDescent="0.25">
      <c r="A2341">
        <f t="shared" si="100"/>
        <v>144</v>
      </c>
      <c r="B2341">
        <f t="shared" si="101"/>
        <v>2010</v>
      </c>
      <c r="C2341" s="15">
        <f t="shared" si="102"/>
        <v>4.4999999999999998E-2</v>
      </c>
      <c r="F2341">
        <v>2016</v>
      </c>
      <c r="G2341">
        <v>6.1499999999999999E-2</v>
      </c>
      <c r="L2341">
        <v>2015.8086603848467</v>
      </c>
      <c r="M2341">
        <v>6.1519492550623819E-2</v>
      </c>
    </row>
    <row r="2342" spans="1:13" x14ac:dyDescent="0.25">
      <c r="A2342">
        <f t="shared" si="100"/>
        <v>145</v>
      </c>
      <c r="B2342">
        <f t="shared" si="101"/>
        <v>2010</v>
      </c>
      <c r="C2342" s="15">
        <f t="shared" si="102"/>
        <v>3.7999999999999999E-2</v>
      </c>
      <c r="F2342">
        <v>2016</v>
      </c>
      <c r="G2342">
        <v>4.8000000000000001E-2</v>
      </c>
      <c r="L2342">
        <v>2016.1548685369512</v>
      </c>
      <c r="M2342">
        <v>4.7992714575170556E-2</v>
      </c>
    </row>
    <row r="2343" spans="1:13" x14ac:dyDescent="0.25">
      <c r="A2343">
        <f t="shared" si="100"/>
        <v>146</v>
      </c>
      <c r="B2343">
        <f t="shared" si="101"/>
        <v>2010</v>
      </c>
      <c r="C2343" s="15">
        <f t="shared" si="102"/>
        <v>4.1000000000000002E-2</v>
      </c>
      <c r="F2343">
        <v>2016</v>
      </c>
      <c r="G2343">
        <v>4.2610000000000002E-2</v>
      </c>
      <c r="L2343">
        <v>2016.0911337297432</v>
      </c>
      <c r="M2343">
        <v>4.2631306623587467E-2</v>
      </c>
    </row>
    <row r="2344" spans="1:13" x14ac:dyDescent="0.25">
      <c r="A2344">
        <f t="shared" si="100"/>
        <v>147</v>
      </c>
      <c r="B2344">
        <f t="shared" si="101"/>
        <v>2010</v>
      </c>
      <c r="C2344" s="15">
        <f t="shared" si="102"/>
        <v>4.1239999999999999E-2</v>
      </c>
      <c r="F2344">
        <v>2016</v>
      </c>
      <c r="G2344">
        <v>1.4E-2</v>
      </c>
      <c r="L2344">
        <v>2015.9605006526995</v>
      </c>
      <c r="M2344">
        <v>1.4023219740184429E-2</v>
      </c>
    </row>
    <row r="2345" spans="1:13" x14ac:dyDescent="0.25">
      <c r="A2345">
        <f t="shared" si="100"/>
        <v>148</v>
      </c>
      <c r="B2345">
        <f t="shared" si="101"/>
        <v>2010</v>
      </c>
      <c r="C2345" s="15" t="str">
        <f t="shared" si="102"/>
        <v/>
      </c>
      <c r="F2345">
        <v>2016</v>
      </c>
      <c r="G2345">
        <v>5.4089999999999999E-2</v>
      </c>
      <c r="L2345">
        <v>2015.7805041183326</v>
      </c>
      <c r="M2345">
        <v>5.4070174265330069E-2</v>
      </c>
    </row>
    <row r="2346" spans="1:13" x14ac:dyDescent="0.25">
      <c r="A2346">
        <f t="shared" si="100"/>
        <v>149</v>
      </c>
      <c r="B2346">
        <f t="shared" si="101"/>
        <v>2010</v>
      </c>
      <c r="C2346" s="15">
        <f t="shared" si="102"/>
        <v>2.7300000000000001E-2</v>
      </c>
      <c r="F2346">
        <v>2016</v>
      </c>
      <c r="G2346">
        <v>5.8000000000000003E-2</v>
      </c>
      <c r="L2346">
        <v>2016.170689528471</v>
      </c>
      <c r="M2346">
        <v>5.8020467841723482E-2</v>
      </c>
    </row>
    <row r="2347" spans="1:13" x14ac:dyDescent="0.25">
      <c r="A2347">
        <f t="shared" si="100"/>
        <v>150</v>
      </c>
      <c r="B2347">
        <f t="shared" si="101"/>
        <v>2010</v>
      </c>
      <c r="C2347" s="15">
        <f t="shared" si="102"/>
        <v>2.6700000000000002E-2</v>
      </c>
      <c r="F2347">
        <v>2016</v>
      </c>
      <c r="G2347">
        <v>4.0869999999999997E-2</v>
      </c>
      <c r="L2347">
        <v>2016.0977433308828</v>
      </c>
      <c r="M2347">
        <v>4.087945779539974E-2</v>
      </c>
    </row>
    <row r="2348" spans="1:13" x14ac:dyDescent="0.25">
      <c r="A2348">
        <f t="shared" si="100"/>
        <v>151</v>
      </c>
      <c r="B2348">
        <f t="shared" si="101"/>
        <v>2010</v>
      </c>
      <c r="C2348" s="15">
        <f t="shared" si="102"/>
        <v>5.5E-2</v>
      </c>
      <c r="F2348">
        <v>2016</v>
      </c>
      <c r="G2348">
        <v>6.3399999999999998E-2</v>
      </c>
      <c r="L2348">
        <v>2015.9006734335289</v>
      </c>
      <c r="M2348">
        <v>6.3375134486233997E-2</v>
      </c>
    </row>
    <row r="2349" spans="1:13" x14ac:dyDescent="0.25">
      <c r="A2349">
        <f t="shared" si="100"/>
        <v>152</v>
      </c>
      <c r="B2349">
        <f t="shared" si="101"/>
        <v>2010</v>
      </c>
      <c r="C2349" s="15">
        <f t="shared" si="102"/>
        <v>2.733E-2</v>
      </c>
      <c r="F2349">
        <v>2016</v>
      </c>
      <c r="G2349">
        <v>6.3869999999999996E-2</v>
      </c>
      <c r="L2349">
        <v>2015.9188642111412</v>
      </c>
      <c r="M2349">
        <v>6.3886343897152836E-2</v>
      </c>
    </row>
    <row r="2350" spans="1:13" x14ac:dyDescent="0.25">
      <c r="A2350">
        <f t="shared" si="100"/>
        <v>153</v>
      </c>
      <c r="B2350">
        <f t="shared" si="101"/>
        <v>2010</v>
      </c>
      <c r="C2350" s="15">
        <f t="shared" si="102"/>
        <v>5.5969999999999999E-2</v>
      </c>
      <c r="F2350">
        <v>2016</v>
      </c>
      <c r="G2350">
        <v>5.1900000000000002E-2</v>
      </c>
      <c r="L2350">
        <v>2015.8576329844914</v>
      </c>
      <c r="M2350">
        <v>5.1885902965160324E-2</v>
      </c>
    </row>
    <row r="2351" spans="1:13" x14ac:dyDescent="0.25">
      <c r="A2351">
        <f t="shared" si="100"/>
        <v>154</v>
      </c>
      <c r="B2351">
        <f t="shared" si="101"/>
        <v>2010</v>
      </c>
      <c r="C2351" s="15">
        <f t="shared" si="102"/>
        <v>2.2440000000000002E-2</v>
      </c>
      <c r="F2351">
        <v>2016</v>
      </c>
      <c r="G2351">
        <v>7.0000000000000007E-2</v>
      </c>
      <c r="L2351">
        <v>2016.2004450893064</v>
      </c>
      <c r="M2351">
        <v>7.0002174682041424E-2</v>
      </c>
    </row>
    <row r="2352" spans="1:13" x14ac:dyDescent="0.25">
      <c r="A2352">
        <f t="shared" si="100"/>
        <v>155</v>
      </c>
      <c r="B2352">
        <f t="shared" si="101"/>
        <v>2010</v>
      </c>
      <c r="C2352" s="15">
        <f t="shared" si="102"/>
        <v>2.3E-2</v>
      </c>
      <c r="F2352">
        <v>2016</v>
      </c>
      <c r="G2352">
        <v>5.3999999999999999E-2</v>
      </c>
      <c r="L2352">
        <v>2015.9864013767888</v>
      </c>
      <c r="M2352">
        <v>5.3993607741311844E-2</v>
      </c>
    </row>
    <row r="2353" spans="1:13" x14ac:dyDescent="0.25">
      <c r="A2353">
        <f t="shared" si="100"/>
        <v>156</v>
      </c>
      <c r="B2353">
        <f t="shared" si="101"/>
        <v>2010</v>
      </c>
      <c r="C2353" s="15" t="str">
        <f t="shared" si="102"/>
        <v/>
      </c>
      <c r="F2353">
        <v>2016</v>
      </c>
      <c r="G2353">
        <v>4.777E-2</v>
      </c>
      <c r="L2353">
        <v>2015.8691467787471</v>
      </c>
      <c r="M2353">
        <v>4.7786107915260598E-2</v>
      </c>
    </row>
    <row r="2354" spans="1:13" x14ac:dyDescent="0.25">
      <c r="A2354">
        <f t="shared" si="100"/>
        <v>158</v>
      </c>
      <c r="B2354">
        <f t="shared" si="101"/>
        <v>2010</v>
      </c>
      <c r="C2354" s="15" t="str">
        <f t="shared" si="102"/>
        <v/>
      </c>
      <c r="F2354">
        <v>2016</v>
      </c>
      <c r="G2354">
        <v>6.6000000000000003E-2</v>
      </c>
      <c r="L2354">
        <v>2016.0124051249984</v>
      </c>
      <c r="M2354">
        <v>6.5998343330640308E-2</v>
      </c>
    </row>
    <row r="2355" spans="1:13" x14ac:dyDescent="0.25">
      <c r="A2355">
        <f t="shared" si="100"/>
        <v>159</v>
      </c>
      <c r="B2355">
        <f t="shared" si="101"/>
        <v>2010</v>
      </c>
      <c r="C2355" s="15">
        <f t="shared" si="102"/>
        <v>4.496E-2</v>
      </c>
      <c r="F2355">
        <v>2016</v>
      </c>
      <c r="G2355">
        <v>4.6120000000000001E-2</v>
      </c>
      <c r="L2355">
        <v>2016.1224267230332</v>
      </c>
      <c r="M2355">
        <v>4.6122813795691914E-2</v>
      </c>
    </row>
    <row r="2356" spans="1:13" x14ac:dyDescent="0.25">
      <c r="A2356">
        <f t="shared" si="100"/>
        <v>160</v>
      </c>
      <c r="B2356">
        <f t="shared" si="101"/>
        <v>2010</v>
      </c>
      <c r="C2356" s="15">
        <f t="shared" si="102"/>
        <v>3.9320000000000001E-2</v>
      </c>
      <c r="F2356">
        <v>2016</v>
      </c>
      <c r="G2356">
        <v>6.9629999999999997E-2</v>
      </c>
      <c r="L2356">
        <v>2016.1288088355434</v>
      </c>
      <c r="M2356">
        <v>6.9638497841715913E-2</v>
      </c>
    </row>
    <row r="2357" spans="1:13" x14ac:dyDescent="0.25">
      <c r="A2357">
        <f t="shared" si="100"/>
        <v>161</v>
      </c>
      <c r="B2357">
        <f t="shared" si="101"/>
        <v>2010</v>
      </c>
      <c r="C2357" s="15">
        <f t="shared" si="102"/>
        <v>3.9190000000000003E-2</v>
      </c>
      <c r="F2357">
        <v>2016</v>
      </c>
      <c r="G2357">
        <v>5.1589999999999997E-2</v>
      </c>
      <c r="L2357">
        <v>2016.1419504457745</v>
      </c>
      <c r="M2357">
        <v>5.1600199566191871E-2</v>
      </c>
    </row>
    <row r="2358" spans="1:13" x14ac:dyDescent="0.25">
      <c r="A2358">
        <f t="shared" si="100"/>
        <v>162</v>
      </c>
      <c r="B2358">
        <f t="shared" si="101"/>
        <v>2010</v>
      </c>
      <c r="C2358" s="15">
        <f t="shared" si="102"/>
        <v>4.1000000000000002E-2</v>
      </c>
      <c r="F2358">
        <v>2016</v>
      </c>
      <c r="G2358">
        <v>6.2E-2</v>
      </c>
      <c r="L2358">
        <v>2015.9193235481066</v>
      </c>
      <c r="M2358">
        <v>6.1978915347292787E-2</v>
      </c>
    </row>
    <row r="2359" spans="1:13" x14ac:dyDescent="0.25">
      <c r="A2359">
        <f t="shared" si="100"/>
        <v>163</v>
      </c>
      <c r="B2359">
        <f t="shared" si="101"/>
        <v>2010</v>
      </c>
      <c r="C2359" s="15">
        <f t="shared" si="102"/>
        <v>5.4769999999999999E-2</v>
      </c>
      <c r="F2359">
        <v>2016</v>
      </c>
      <c r="G2359">
        <v>6.4549999999999996E-2</v>
      </c>
      <c r="L2359">
        <v>2015.7881151575107</v>
      </c>
      <c r="M2359">
        <v>6.453820754219354E-2</v>
      </c>
    </row>
    <row r="2360" spans="1:13" x14ac:dyDescent="0.25">
      <c r="A2360">
        <f t="shared" si="100"/>
        <v>164</v>
      </c>
      <c r="B2360">
        <f t="shared" si="101"/>
        <v>2010</v>
      </c>
      <c r="C2360" s="15">
        <f t="shared" si="102"/>
        <v>5.2999999999999999E-2</v>
      </c>
      <c r="F2360">
        <v>2016</v>
      </c>
      <c r="G2360">
        <v>5.0520000000000002E-2</v>
      </c>
      <c r="L2360">
        <v>2016.1832058763459</v>
      </c>
      <c r="M2360">
        <v>5.0533932885446844E-2</v>
      </c>
    </row>
    <row r="2361" spans="1:13" x14ac:dyDescent="0.25">
      <c r="A2361">
        <f t="shared" si="100"/>
        <v>165</v>
      </c>
      <c r="B2361">
        <f t="shared" si="101"/>
        <v>2010</v>
      </c>
      <c r="C2361" s="15">
        <f t="shared" si="102"/>
        <v>2.5499999999999998E-2</v>
      </c>
      <c r="F2361">
        <v>2016</v>
      </c>
      <c r="G2361">
        <v>5.8470000000000001E-2</v>
      </c>
      <c r="L2361">
        <v>2015.7732515778234</v>
      </c>
      <c r="M2361">
        <v>5.8470988271024302E-2</v>
      </c>
    </row>
    <row r="2362" spans="1:13" x14ac:dyDescent="0.25">
      <c r="A2362">
        <f t="shared" ref="A2362:A2425" si="103">A2143</f>
        <v>166</v>
      </c>
      <c r="B2362">
        <f t="shared" ref="B2362:B2425" si="104">B2143+1</f>
        <v>2010</v>
      </c>
      <c r="C2362" s="15" t="str">
        <f t="shared" si="102"/>
        <v/>
      </c>
      <c r="F2362">
        <v>2016</v>
      </c>
      <c r="G2362">
        <v>4.6929999999999999E-2</v>
      </c>
      <c r="L2362">
        <v>2015.8598339951957</v>
      </c>
      <c r="M2362">
        <v>4.6919286687085601E-2</v>
      </c>
    </row>
    <row r="2363" spans="1:13" x14ac:dyDescent="0.25">
      <c r="A2363">
        <f t="shared" si="103"/>
        <v>167</v>
      </c>
      <c r="B2363">
        <f t="shared" si="104"/>
        <v>2010</v>
      </c>
      <c r="C2363" s="15">
        <f t="shared" si="102"/>
        <v>6.0299999999999999E-2</v>
      </c>
      <c r="F2363">
        <v>2016</v>
      </c>
      <c r="G2363">
        <v>6.0229999999999999E-2</v>
      </c>
      <c r="L2363">
        <v>2016.0121635725673</v>
      </c>
      <c r="M2363">
        <v>6.0243586898331765E-2</v>
      </c>
    </row>
    <row r="2364" spans="1:13" x14ac:dyDescent="0.25">
      <c r="A2364">
        <f t="shared" si="103"/>
        <v>168</v>
      </c>
      <c r="B2364">
        <f t="shared" si="104"/>
        <v>2010</v>
      </c>
      <c r="C2364" s="15">
        <f t="shared" si="102"/>
        <v>4.2999999999999997E-2</v>
      </c>
      <c r="F2364">
        <v>2016</v>
      </c>
      <c r="G2364">
        <v>4.7350000000000003E-2</v>
      </c>
      <c r="L2364">
        <v>2015.967899526323</v>
      </c>
      <c r="M2364">
        <v>4.7361802114436045E-2</v>
      </c>
    </row>
    <row r="2365" spans="1:13" x14ac:dyDescent="0.25">
      <c r="A2365">
        <f t="shared" si="103"/>
        <v>169</v>
      </c>
      <c r="B2365">
        <f t="shared" si="104"/>
        <v>2010</v>
      </c>
      <c r="C2365" s="15">
        <f t="shared" si="102"/>
        <v>4.2540000000000001E-2</v>
      </c>
      <c r="F2365">
        <v>2016</v>
      </c>
      <c r="G2365">
        <v>5.7000000000000002E-2</v>
      </c>
      <c r="L2365">
        <v>2015.8738416360982</v>
      </c>
      <c r="M2365">
        <v>5.7023824226448021E-2</v>
      </c>
    </row>
    <row r="2366" spans="1:13" x14ac:dyDescent="0.25">
      <c r="A2366">
        <f t="shared" si="103"/>
        <v>170</v>
      </c>
      <c r="B2366">
        <f t="shared" si="104"/>
        <v>2010</v>
      </c>
      <c r="C2366" s="15">
        <f t="shared" si="102"/>
        <v>3.7310000000000003E-2</v>
      </c>
      <c r="F2366">
        <v>2016</v>
      </c>
      <c r="G2366">
        <v>4.1869999999999997E-2</v>
      </c>
      <c r="L2366">
        <v>2016.232878916843</v>
      </c>
      <c r="M2366">
        <v>4.1865037450940661E-2</v>
      </c>
    </row>
    <row r="2367" spans="1:13" x14ac:dyDescent="0.25">
      <c r="A2367">
        <f t="shared" si="103"/>
        <v>171</v>
      </c>
      <c r="B2367">
        <f t="shared" si="104"/>
        <v>2010</v>
      </c>
      <c r="C2367" s="15" t="str">
        <f t="shared" si="102"/>
        <v/>
      </c>
      <c r="F2367">
        <v>2016</v>
      </c>
      <c r="G2367">
        <v>5.706E-2</v>
      </c>
      <c r="L2367">
        <v>2015.7669082860473</v>
      </c>
      <c r="M2367">
        <v>5.7074640214433522E-2</v>
      </c>
    </row>
    <row r="2368" spans="1:13" x14ac:dyDescent="0.25">
      <c r="A2368">
        <f t="shared" si="103"/>
        <v>172</v>
      </c>
      <c r="B2368">
        <f t="shared" si="104"/>
        <v>2010</v>
      </c>
      <c r="C2368" s="15" t="str">
        <f t="shared" si="102"/>
        <v/>
      </c>
      <c r="F2368">
        <v>2016</v>
      </c>
      <c r="G2368">
        <v>5.6559999999999999E-2</v>
      </c>
      <c r="L2368">
        <v>2015.940925208082</v>
      </c>
      <c r="M2368">
        <v>5.6543161276381163E-2</v>
      </c>
    </row>
    <row r="2369" spans="1:13" x14ac:dyDescent="0.25">
      <c r="A2369">
        <f t="shared" si="103"/>
        <v>173</v>
      </c>
      <c r="B2369">
        <f t="shared" si="104"/>
        <v>2010</v>
      </c>
      <c r="C2369" s="15">
        <f t="shared" si="102"/>
        <v>5.0700000000000002E-2</v>
      </c>
      <c r="F2369">
        <v>2016</v>
      </c>
      <c r="G2369">
        <v>4.0070000000000001E-2</v>
      </c>
      <c r="L2369">
        <v>2015.9843020353997</v>
      </c>
      <c r="M2369">
        <v>4.0063356069237034E-2</v>
      </c>
    </row>
    <row r="2370" spans="1:13" x14ac:dyDescent="0.25">
      <c r="A2370">
        <f t="shared" si="103"/>
        <v>175</v>
      </c>
      <c r="B2370">
        <f t="shared" si="104"/>
        <v>2010</v>
      </c>
      <c r="C2370" s="15">
        <f t="shared" si="102"/>
        <v>3.968E-2</v>
      </c>
      <c r="F2370">
        <v>2016</v>
      </c>
      <c r="G2370">
        <v>3.9510000000000003E-2</v>
      </c>
      <c r="L2370">
        <v>2015.9318046501335</v>
      </c>
      <c r="M2370">
        <v>3.9534314851454068E-2</v>
      </c>
    </row>
    <row r="2371" spans="1:13" x14ac:dyDescent="0.25">
      <c r="A2371">
        <f t="shared" si="103"/>
        <v>176</v>
      </c>
      <c r="B2371">
        <f t="shared" si="104"/>
        <v>2010</v>
      </c>
      <c r="C2371" s="15">
        <f t="shared" si="102"/>
        <v>2.1000000000000001E-2</v>
      </c>
      <c r="F2371">
        <v>2016</v>
      </c>
      <c r="G2371">
        <v>6.4759999999999998E-2</v>
      </c>
      <c r="L2371">
        <v>2015.789422610879</v>
      </c>
      <c r="M2371">
        <v>6.4783178556402934E-2</v>
      </c>
    </row>
    <row r="2372" spans="1:13" x14ac:dyDescent="0.25">
      <c r="A2372">
        <f t="shared" si="103"/>
        <v>177</v>
      </c>
      <c r="B2372">
        <f t="shared" si="104"/>
        <v>2010</v>
      </c>
      <c r="C2372" s="15" t="str">
        <f t="shared" si="102"/>
        <v/>
      </c>
      <c r="F2372">
        <v>2016</v>
      </c>
      <c r="G2372">
        <v>4.8000000000000001E-2</v>
      </c>
      <c r="L2372">
        <v>2016.1490003264444</v>
      </c>
      <c r="M2372">
        <v>4.8023021156972504E-2</v>
      </c>
    </row>
    <row r="2373" spans="1:13" x14ac:dyDescent="0.25">
      <c r="A2373">
        <f t="shared" si="103"/>
        <v>178</v>
      </c>
      <c r="B2373">
        <f t="shared" si="104"/>
        <v>2010</v>
      </c>
      <c r="C2373" s="15">
        <f t="shared" si="102"/>
        <v>3.0419999999999999E-2</v>
      </c>
      <c r="F2373">
        <v>2016</v>
      </c>
      <c r="G2373">
        <v>5.1360000000000003E-2</v>
      </c>
      <c r="L2373">
        <v>2015.8640380519848</v>
      </c>
      <c r="M2373">
        <v>5.13710545090931E-2</v>
      </c>
    </row>
    <row r="2374" spans="1:13" x14ac:dyDescent="0.25">
      <c r="A2374">
        <f t="shared" si="103"/>
        <v>179</v>
      </c>
      <c r="B2374">
        <f t="shared" si="104"/>
        <v>2010</v>
      </c>
      <c r="C2374" s="15">
        <f t="shared" si="102"/>
        <v>4.7359999999999999E-2</v>
      </c>
      <c r="F2374">
        <v>2016</v>
      </c>
      <c r="G2374">
        <v>5.5640000000000002E-2</v>
      </c>
      <c r="L2374">
        <v>2015.8378118428423</v>
      </c>
      <c r="M2374">
        <v>5.5646254003228403E-2</v>
      </c>
    </row>
    <row r="2375" spans="1:13" x14ac:dyDescent="0.25">
      <c r="A2375">
        <f t="shared" si="103"/>
        <v>180</v>
      </c>
      <c r="B2375">
        <f t="shared" si="104"/>
        <v>2010</v>
      </c>
      <c r="C2375" s="15">
        <f t="shared" si="102"/>
        <v>4.0370000000000003E-2</v>
      </c>
      <c r="F2375">
        <v>2016</v>
      </c>
      <c r="G2375">
        <v>4.5069999999999999E-2</v>
      </c>
      <c r="L2375">
        <v>2016.1893868503123</v>
      </c>
      <c r="M2375">
        <v>4.5073851071010626E-2</v>
      </c>
    </row>
    <row r="2376" spans="1:13" x14ac:dyDescent="0.25">
      <c r="A2376">
        <f t="shared" si="103"/>
        <v>181</v>
      </c>
      <c r="B2376">
        <f t="shared" si="104"/>
        <v>2010</v>
      </c>
      <c r="C2376" s="15">
        <f t="shared" si="102"/>
        <v>3.4849999999999999E-2</v>
      </c>
      <c r="F2376">
        <v>2016</v>
      </c>
      <c r="G2376">
        <v>4.5089999999999998E-2</v>
      </c>
      <c r="L2376">
        <v>2015.8591906604768</v>
      </c>
      <c r="M2376">
        <v>4.5109191397758708E-2</v>
      </c>
    </row>
    <row r="2377" spans="1:13" x14ac:dyDescent="0.25">
      <c r="A2377">
        <f t="shared" si="103"/>
        <v>182</v>
      </c>
      <c r="B2377">
        <f t="shared" si="104"/>
        <v>2010</v>
      </c>
      <c r="C2377" s="15">
        <f t="shared" si="102"/>
        <v>3.329E-2</v>
      </c>
      <c r="F2377">
        <v>2016</v>
      </c>
      <c r="G2377">
        <v>3.3480000000000003E-2</v>
      </c>
      <c r="L2377">
        <v>2015.8186573658613</v>
      </c>
      <c r="M2377">
        <v>3.3478215126334983E-2</v>
      </c>
    </row>
    <row r="2378" spans="1:13" x14ac:dyDescent="0.25">
      <c r="A2378">
        <f t="shared" si="103"/>
        <v>183</v>
      </c>
      <c r="B2378">
        <f t="shared" si="104"/>
        <v>2010</v>
      </c>
      <c r="C2378" s="15" t="str">
        <f t="shared" si="102"/>
        <v/>
      </c>
      <c r="F2378">
        <v>2016</v>
      </c>
      <c r="G2378">
        <v>5.1569999999999998E-2</v>
      </c>
      <c r="L2378">
        <v>2015.8796667529857</v>
      </c>
      <c r="M2378">
        <v>5.1558629536948647E-2</v>
      </c>
    </row>
    <row r="2379" spans="1:13" x14ac:dyDescent="0.25">
      <c r="A2379">
        <f t="shared" si="103"/>
        <v>184</v>
      </c>
      <c r="B2379">
        <f t="shared" si="104"/>
        <v>2010</v>
      </c>
      <c r="C2379" s="15">
        <f t="shared" si="102"/>
        <v>4.258E-2</v>
      </c>
      <c r="F2379">
        <v>2016</v>
      </c>
      <c r="G2379">
        <v>4.3999999999999997E-2</v>
      </c>
      <c r="L2379">
        <v>2015.8777641736492</v>
      </c>
      <c r="M2379">
        <v>4.3988748571230349E-2</v>
      </c>
    </row>
    <row r="2380" spans="1:13" x14ac:dyDescent="0.25">
      <c r="A2380">
        <f t="shared" si="103"/>
        <v>185</v>
      </c>
      <c r="B2380">
        <f t="shared" si="104"/>
        <v>2010</v>
      </c>
      <c r="C2380" s="15">
        <f t="shared" si="102"/>
        <v>5.4940000000000003E-2</v>
      </c>
      <c r="F2380">
        <v>2016</v>
      </c>
      <c r="G2380">
        <v>5.0750000000000003E-2</v>
      </c>
      <c r="L2380">
        <v>2015.907125347881</v>
      </c>
      <c r="M2380">
        <v>5.0738712926301381E-2</v>
      </c>
    </row>
    <row r="2381" spans="1:13" x14ac:dyDescent="0.25">
      <c r="A2381">
        <f t="shared" si="103"/>
        <v>186</v>
      </c>
      <c r="B2381">
        <f t="shared" si="104"/>
        <v>2010</v>
      </c>
      <c r="C2381" s="15">
        <f t="shared" si="102"/>
        <v>2.1579999999999998E-2</v>
      </c>
      <c r="F2381">
        <v>2016</v>
      </c>
      <c r="G2381">
        <v>4.829E-2</v>
      </c>
      <c r="L2381">
        <v>2015.9601772210124</v>
      </c>
      <c r="M2381">
        <v>4.828303664370049E-2</v>
      </c>
    </row>
    <row r="2382" spans="1:13" x14ac:dyDescent="0.25">
      <c r="A2382">
        <f t="shared" si="103"/>
        <v>187</v>
      </c>
      <c r="B2382">
        <f t="shared" si="104"/>
        <v>2010</v>
      </c>
      <c r="C2382" s="15">
        <f t="shared" si="102"/>
        <v>1.069E-2</v>
      </c>
      <c r="F2382">
        <v>2016</v>
      </c>
      <c r="G2382">
        <v>3.5439999999999999E-2</v>
      </c>
      <c r="L2382">
        <v>2016.2400262267756</v>
      </c>
      <c r="M2382">
        <v>3.5427554087409503E-2</v>
      </c>
    </row>
    <row r="2383" spans="1:13" x14ac:dyDescent="0.25">
      <c r="A2383">
        <f t="shared" si="103"/>
        <v>188</v>
      </c>
      <c r="B2383">
        <f t="shared" si="104"/>
        <v>2010</v>
      </c>
      <c r="C2383" s="15">
        <f t="shared" si="102"/>
        <v>3.5790000000000002E-2</v>
      </c>
      <c r="F2383">
        <v>2016</v>
      </c>
      <c r="G2383">
        <v>5.4019999999999999E-2</v>
      </c>
      <c r="L2383">
        <v>2015.7534166074493</v>
      </c>
      <c r="M2383">
        <v>5.4000908012985592E-2</v>
      </c>
    </row>
    <row r="2384" spans="1:13" x14ac:dyDescent="0.25">
      <c r="A2384">
        <f t="shared" si="103"/>
        <v>189</v>
      </c>
      <c r="B2384">
        <f t="shared" si="104"/>
        <v>2010</v>
      </c>
      <c r="C2384" s="15" t="str">
        <f t="shared" si="102"/>
        <v/>
      </c>
      <c r="F2384">
        <v>2016</v>
      </c>
      <c r="G2384">
        <v>6.3619999999999996E-2</v>
      </c>
      <c r="L2384">
        <v>2015.776286368136</v>
      </c>
      <c r="M2384">
        <v>6.3640851735280446E-2</v>
      </c>
    </row>
    <row r="2385" spans="1:13" x14ac:dyDescent="0.25">
      <c r="A2385">
        <f t="shared" si="103"/>
        <v>190</v>
      </c>
      <c r="B2385">
        <f t="shared" si="104"/>
        <v>2010</v>
      </c>
      <c r="C2385" s="15">
        <f t="shared" si="102"/>
        <v>5.3999999999999999E-2</v>
      </c>
      <c r="F2385">
        <v>2016</v>
      </c>
      <c r="G2385">
        <v>4.8000000000000001E-2</v>
      </c>
      <c r="L2385">
        <v>2015.8896655178803</v>
      </c>
      <c r="M2385">
        <v>4.8022869210627289E-2</v>
      </c>
    </row>
    <row r="2386" spans="1:13" x14ac:dyDescent="0.25">
      <c r="A2386">
        <f t="shared" si="103"/>
        <v>191</v>
      </c>
      <c r="B2386">
        <f t="shared" si="104"/>
        <v>2010</v>
      </c>
      <c r="C2386" s="15">
        <f t="shared" si="102"/>
        <v>2.5919999999999999E-2</v>
      </c>
      <c r="F2386">
        <v>2016</v>
      </c>
      <c r="G2386">
        <v>2.9579999999999999E-2</v>
      </c>
      <c r="L2386">
        <v>2016.1081852690768</v>
      </c>
      <c r="M2386">
        <v>2.9568357409312761E-2</v>
      </c>
    </row>
    <row r="2387" spans="1:13" x14ac:dyDescent="0.25">
      <c r="A2387">
        <f t="shared" si="103"/>
        <v>192</v>
      </c>
      <c r="B2387">
        <f t="shared" si="104"/>
        <v>2010</v>
      </c>
      <c r="C2387" s="15">
        <f t="shared" si="102"/>
        <v>8.4140000000000006E-2</v>
      </c>
      <c r="F2387">
        <v>2016</v>
      </c>
      <c r="G2387">
        <v>6.0159999999999998E-2</v>
      </c>
      <c r="L2387">
        <v>2016.0735846900898</v>
      </c>
      <c r="M2387">
        <v>6.0153180179060801E-2</v>
      </c>
    </row>
    <row r="2388" spans="1:13" x14ac:dyDescent="0.25">
      <c r="A2388">
        <f t="shared" si="103"/>
        <v>193</v>
      </c>
      <c r="B2388">
        <f t="shared" si="104"/>
        <v>2010</v>
      </c>
      <c r="C2388" s="15" t="str">
        <f t="shared" si="102"/>
        <v/>
      </c>
      <c r="F2388">
        <v>2016</v>
      </c>
      <c r="G2388">
        <v>4.6550000000000001E-2</v>
      </c>
      <c r="L2388">
        <v>2016.0013162625112</v>
      </c>
      <c r="M2388">
        <v>4.653879939035404E-2</v>
      </c>
    </row>
    <row r="2389" spans="1:13" x14ac:dyDescent="0.25">
      <c r="A2389">
        <f t="shared" si="103"/>
        <v>194</v>
      </c>
      <c r="B2389">
        <f t="shared" si="104"/>
        <v>2010</v>
      </c>
      <c r="C2389" s="15" t="str">
        <f t="shared" si="102"/>
        <v/>
      </c>
      <c r="F2389">
        <v>2016</v>
      </c>
      <c r="G2389">
        <v>5.194E-2</v>
      </c>
      <c r="L2389">
        <v>2015.8097717962269</v>
      </c>
      <c r="M2389">
        <v>5.1964744611673656E-2</v>
      </c>
    </row>
    <row r="2390" spans="1:13" x14ac:dyDescent="0.25">
      <c r="A2390">
        <f t="shared" si="103"/>
        <v>195</v>
      </c>
      <c r="B2390">
        <f t="shared" si="104"/>
        <v>2010</v>
      </c>
      <c r="C2390" s="15">
        <f t="shared" si="102"/>
        <v>3.9E-2</v>
      </c>
      <c r="F2390">
        <v>2016</v>
      </c>
      <c r="G2390">
        <v>5.2569999999999999E-2</v>
      </c>
      <c r="L2390">
        <v>2016.1616049818524</v>
      </c>
      <c r="M2390">
        <v>5.2555371591913709E-2</v>
      </c>
    </row>
    <row r="2391" spans="1:13" x14ac:dyDescent="0.25">
      <c r="A2391">
        <f t="shared" si="103"/>
        <v>196</v>
      </c>
      <c r="B2391">
        <f t="shared" si="104"/>
        <v>2010</v>
      </c>
      <c r="C2391" s="15" t="str">
        <f t="shared" si="102"/>
        <v/>
      </c>
      <c r="F2391">
        <v>2016</v>
      </c>
      <c r="G2391">
        <v>3.6119999999999999E-2</v>
      </c>
      <c r="L2391">
        <v>2015.8406198416535</v>
      </c>
      <c r="M2391">
        <v>3.6113335479877696E-2</v>
      </c>
    </row>
    <row r="2392" spans="1:13" x14ac:dyDescent="0.25">
      <c r="A2392">
        <f t="shared" si="103"/>
        <v>197</v>
      </c>
      <c r="B2392">
        <f t="shared" si="104"/>
        <v>2010</v>
      </c>
      <c r="C2392" s="15">
        <f t="shared" si="102"/>
        <v>3.6659999999999998E-2</v>
      </c>
      <c r="F2392">
        <v>2016</v>
      </c>
      <c r="G2392">
        <v>4.5609999999999998E-2</v>
      </c>
      <c r="L2392">
        <v>2015.9482970907482</v>
      </c>
      <c r="M2392">
        <v>4.5628927496195938E-2</v>
      </c>
    </row>
    <row r="2393" spans="1:13" x14ac:dyDescent="0.25">
      <c r="A2393">
        <f t="shared" si="103"/>
        <v>198</v>
      </c>
      <c r="B2393">
        <f t="shared" si="104"/>
        <v>2010</v>
      </c>
      <c r="C2393" s="15">
        <f t="shared" si="102"/>
        <v>1.6629999999999999E-2</v>
      </c>
      <c r="F2393">
        <v>2016</v>
      </c>
      <c r="G2393">
        <v>6.7000000000000004E-2</v>
      </c>
      <c r="L2393">
        <v>2016.2147939480428</v>
      </c>
      <c r="M2393">
        <v>6.7012177480803362E-2</v>
      </c>
    </row>
    <row r="2394" spans="1:13" x14ac:dyDescent="0.25">
      <c r="A2394">
        <f t="shared" si="103"/>
        <v>199</v>
      </c>
      <c r="B2394">
        <f t="shared" si="104"/>
        <v>2010</v>
      </c>
      <c r="C2394" s="15">
        <f t="shared" ref="C2394:C2419" si="105">L200</f>
        <v>0.04</v>
      </c>
      <c r="F2394">
        <v>2016</v>
      </c>
      <c r="G2394">
        <v>6.7220000000000002E-2</v>
      </c>
      <c r="L2394">
        <v>2015.9107518639091</v>
      </c>
      <c r="M2394">
        <v>6.7215916085523145E-2</v>
      </c>
    </row>
    <row r="2395" spans="1:13" x14ac:dyDescent="0.25">
      <c r="A2395">
        <f t="shared" si="103"/>
        <v>200</v>
      </c>
      <c r="B2395">
        <f t="shared" si="104"/>
        <v>2010</v>
      </c>
      <c r="C2395" s="15">
        <f t="shared" si="105"/>
        <v>3.9579999999999997E-2</v>
      </c>
      <c r="F2395">
        <v>2016</v>
      </c>
      <c r="G2395">
        <v>5.3749999999999999E-2</v>
      </c>
      <c r="L2395">
        <v>2015.9687367995411</v>
      </c>
      <c r="M2395">
        <v>5.3750289521033882E-2</v>
      </c>
    </row>
    <row r="2396" spans="1:13" x14ac:dyDescent="0.25">
      <c r="A2396">
        <f t="shared" si="103"/>
        <v>201</v>
      </c>
      <c r="B2396">
        <f t="shared" si="104"/>
        <v>2010</v>
      </c>
      <c r="C2396" s="15">
        <f t="shared" si="105"/>
        <v>5.6059999999999999E-2</v>
      </c>
      <c r="F2396">
        <v>2016</v>
      </c>
      <c r="G2396">
        <v>4.3700000000000003E-2</v>
      </c>
      <c r="L2396">
        <v>2015.9322392856566</v>
      </c>
      <c r="M2396">
        <v>4.3676533414360084E-2</v>
      </c>
    </row>
    <row r="2397" spans="1:13" x14ac:dyDescent="0.25">
      <c r="A2397">
        <f t="shared" si="103"/>
        <v>202</v>
      </c>
      <c r="B2397">
        <f t="shared" si="104"/>
        <v>2010</v>
      </c>
      <c r="C2397" s="15" t="str">
        <f t="shared" si="105"/>
        <v/>
      </c>
      <c r="F2397">
        <v>2016</v>
      </c>
      <c r="G2397">
        <v>5.423E-2</v>
      </c>
      <c r="L2397">
        <v>2015.7827302255148</v>
      </c>
      <c r="M2397">
        <v>5.4246053527078848E-2</v>
      </c>
    </row>
    <row r="2398" spans="1:13" x14ac:dyDescent="0.25">
      <c r="A2398">
        <f t="shared" si="103"/>
        <v>203</v>
      </c>
      <c r="B2398">
        <f t="shared" si="104"/>
        <v>2010</v>
      </c>
      <c r="C2398" s="15" t="str">
        <f t="shared" si="105"/>
        <v/>
      </c>
      <c r="F2398">
        <v>2016</v>
      </c>
      <c r="G2398">
        <v>5.6559999999999999E-2</v>
      </c>
      <c r="L2398">
        <v>2015.8416439759117</v>
      </c>
      <c r="M2398">
        <v>5.657095057562149E-2</v>
      </c>
    </row>
    <row r="2399" spans="1:13" x14ac:dyDescent="0.25">
      <c r="A2399">
        <f t="shared" si="103"/>
        <v>204</v>
      </c>
      <c r="B2399">
        <f t="shared" si="104"/>
        <v>2010</v>
      </c>
      <c r="C2399" s="15">
        <f t="shared" si="105"/>
        <v>5.1999999999999998E-2</v>
      </c>
      <c r="F2399">
        <v>2016</v>
      </c>
      <c r="G2399">
        <v>6.0819999999999999E-2</v>
      </c>
      <c r="L2399">
        <v>2016.0461444817925</v>
      </c>
      <c r="M2399">
        <v>6.0823678857348275E-2</v>
      </c>
    </row>
    <row r="2400" spans="1:13" x14ac:dyDescent="0.25">
      <c r="A2400">
        <f t="shared" si="103"/>
        <v>205</v>
      </c>
      <c r="B2400">
        <f t="shared" si="104"/>
        <v>2010</v>
      </c>
      <c r="C2400" s="15">
        <f t="shared" si="105"/>
        <v>3.3770000000000001E-2</v>
      </c>
      <c r="F2400">
        <v>2016</v>
      </c>
      <c r="G2400">
        <v>6.3100000000000003E-2</v>
      </c>
      <c r="L2400">
        <v>2016.0146235447462</v>
      </c>
      <c r="M2400">
        <v>6.3102157860979141E-2</v>
      </c>
    </row>
    <row r="2401" spans="1:13" x14ac:dyDescent="0.25">
      <c r="A2401">
        <f t="shared" si="103"/>
        <v>206</v>
      </c>
      <c r="B2401">
        <f t="shared" si="104"/>
        <v>2010</v>
      </c>
      <c r="C2401" s="15">
        <f t="shared" si="105"/>
        <v>5.3789999999999998E-2</v>
      </c>
      <c r="F2401">
        <v>2016</v>
      </c>
      <c r="G2401">
        <v>6.0359999999999997E-2</v>
      </c>
      <c r="L2401">
        <v>2015.7697945597645</v>
      </c>
      <c r="M2401">
        <v>6.0342594930908912E-2</v>
      </c>
    </row>
    <row r="2402" spans="1:13" x14ac:dyDescent="0.25">
      <c r="A2402">
        <f t="shared" si="103"/>
        <v>207</v>
      </c>
      <c r="B2402">
        <f t="shared" si="104"/>
        <v>2010</v>
      </c>
      <c r="C2402" s="15">
        <f t="shared" si="105"/>
        <v>4.9000000000000002E-2</v>
      </c>
      <c r="F2402">
        <v>2016</v>
      </c>
      <c r="G2402">
        <v>0.06</v>
      </c>
      <c r="L2402">
        <v>2015.8636191734206</v>
      </c>
      <c r="M2402">
        <v>5.9994866963058141E-2</v>
      </c>
    </row>
    <row r="2403" spans="1:13" x14ac:dyDescent="0.25">
      <c r="A2403">
        <f t="shared" si="103"/>
        <v>208</v>
      </c>
      <c r="B2403">
        <f t="shared" si="104"/>
        <v>2010</v>
      </c>
      <c r="C2403" s="15">
        <f t="shared" si="105"/>
        <v>4.4119999999999999E-2</v>
      </c>
      <c r="F2403">
        <v>2016</v>
      </c>
      <c r="G2403">
        <v>6.4000000000000001E-2</v>
      </c>
      <c r="L2403">
        <v>2015.9927331603053</v>
      </c>
      <c r="M2403">
        <v>6.3994558046410924E-2</v>
      </c>
    </row>
    <row r="2404" spans="1:13" x14ac:dyDescent="0.25">
      <c r="A2404">
        <f t="shared" si="103"/>
        <v>209</v>
      </c>
      <c r="B2404">
        <f t="shared" si="104"/>
        <v>2010</v>
      </c>
      <c r="C2404" s="15">
        <f t="shared" si="105"/>
        <v>4.7359999999999999E-2</v>
      </c>
      <c r="F2404">
        <v>2016</v>
      </c>
      <c r="G2404">
        <v>4.2000000000000003E-2</v>
      </c>
      <c r="L2404">
        <v>2015.964895986835</v>
      </c>
      <c r="M2404">
        <v>4.1996823651984184E-2</v>
      </c>
    </row>
    <row r="2405" spans="1:13" x14ac:dyDescent="0.25">
      <c r="A2405">
        <f t="shared" si="103"/>
        <v>210</v>
      </c>
      <c r="B2405">
        <f t="shared" si="104"/>
        <v>2010</v>
      </c>
      <c r="C2405" s="15">
        <f t="shared" si="105"/>
        <v>1.9429999999999999E-2</v>
      </c>
      <c r="F2405">
        <v>2016</v>
      </c>
      <c r="G2405">
        <v>2.5899999999999999E-2</v>
      </c>
      <c r="L2405">
        <v>2016.0972850181879</v>
      </c>
      <c r="M2405">
        <v>2.5879318139147546E-2</v>
      </c>
    </row>
    <row r="2406" spans="1:13" x14ac:dyDescent="0.25">
      <c r="A2406">
        <f t="shared" si="103"/>
        <v>211</v>
      </c>
      <c r="B2406">
        <f t="shared" si="104"/>
        <v>2010</v>
      </c>
      <c r="C2406" s="15">
        <f t="shared" si="105"/>
        <v>2.8199999999999999E-2</v>
      </c>
      <c r="F2406">
        <v>2016</v>
      </c>
      <c r="G2406">
        <v>5.8000000000000003E-2</v>
      </c>
      <c r="L2406">
        <v>2015.9370422357827</v>
      </c>
      <c r="M2406">
        <v>5.8016089185239698E-2</v>
      </c>
    </row>
    <row r="2407" spans="1:13" x14ac:dyDescent="0.25">
      <c r="A2407">
        <f t="shared" si="103"/>
        <v>212</v>
      </c>
      <c r="B2407">
        <f t="shared" si="104"/>
        <v>2010</v>
      </c>
      <c r="C2407" s="15">
        <f t="shared" si="105"/>
        <v>6.8919999999999995E-2</v>
      </c>
      <c r="F2407">
        <v>2016</v>
      </c>
      <c r="G2407">
        <v>4.333E-2</v>
      </c>
      <c r="L2407">
        <v>2016.0465468621392</v>
      </c>
      <c r="M2407">
        <v>4.331061372423007E-2</v>
      </c>
    </row>
    <row r="2408" spans="1:13" x14ac:dyDescent="0.25">
      <c r="A2408">
        <f t="shared" si="103"/>
        <v>213</v>
      </c>
      <c r="B2408">
        <f t="shared" si="104"/>
        <v>2010</v>
      </c>
      <c r="C2408" s="15">
        <f t="shared" si="105"/>
        <v>3.3790000000000001E-2</v>
      </c>
      <c r="F2408">
        <v>2016</v>
      </c>
      <c r="G2408">
        <v>5.4390000000000001E-2</v>
      </c>
      <c r="L2408">
        <v>2016.1304975811756</v>
      </c>
      <c r="M2408">
        <v>5.4386955887470695E-2</v>
      </c>
    </row>
    <row r="2409" spans="1:13" x14ac:dyDescent="0.25">
      <c r="A2409">
        <f t="shared" si="103"/>
        <v>214</v>
      </c>
      <c r="B2409">
        <f t="shared" si="104"/>
        <v>2010</v>
      </c>
      <c r="C2409" s="15">
        <f t="shared" si="105"/>
        <v>4.2000000000000003E-2</v>
      </c>
      <c r="F2409">
        <v>2016</v>
      </c>
      <c r="G2409">
        <v>6.7489999999999994E-2</v>
      </c>
      <c r="L2409">
        <v>2016.1995776777512</v>
      </c>
      <c r="M2409">
        <v>6.7514268061755756E-2</v>
      </c>
    </row>
    <row r="2410" spans="1:13" x14ac:dyDescent="0.25">
      <c r="A2410">
        <f t="shared" si="103"/>
        <v>215</v>
      </c>
      <c r="B2410">
        <f t="shared" si="104"/>
        <v>2010</v>
      </c>
      <c r="C2410" s="15">
        <f t="shared" si="105"/>
        <v>4.4760000000000001E-2</v>
      </c>
      <c r="F2410">
        <v>2016</v>
      </c>
      <c r="G2410">
        <v>4.9000000000000002E-2</v>
      </c>
      <c r="L2410">
        <v>2015.8253629956373</v>
      </c>
      <c r="M2410">
        <v>4.8975747502350113E-2</v>
      </c>
    </row>
    <row r="2411" spans="1:13" x14ac:dyDescent="0.25">
      <c r="A2411">
        <f t="shared" si="103"/>
        <v>216</v>
      </c>
      <c r="B2411">
        <f t="shared" si="104"/>
        <v>2010</v>
      </c>
      <c r="C2411" s="15" t="str">
        <f t="shared" si="105"/>
        <v/>
      </c>
      <c r="F2411">
        <v>2016</v>
      </c>
      <c r="G2411">
        <v>3.9309999999999998E-2</v>
      </c>
      <c r="L2411">
        <v>2015.9539270130913</v>
      </c>
      <c r="M2411">
        <v>3.9295920881606147E-2</v>
      </c>
    </row>
    <row r="2412" spans="1:13" x14ac:dyDescent="0.25">
      <c r="A2412">
        <f t="shared" si="103"/>
        <v>217</v>
      </c>
      <c r="B2412">
        <f t="shared" si="104"/>
        <v>2010</v>
      </c>
      <c r="C2412" s="15">
        <f t="shared" si="105"/>
        <v>4.2659999999999997E-2</v>
      </c>
      <c r="F2412">
        <v>2016</v>
      </c>
      <c r="G2412">
        <v>4.8000000000000001E-2</v>
      </c>
      <c r="L2412">
        <v>2015.7508634962937</v>
      </c>
      <c r="M2412">
        <v>4.8008629726141346E-2</v>
      </c>
    </row>
    <row r="2413" spans="1:13" x14ac:dyDescent="0.25">
      <c r="A2413">
        <f t="shared" si="103"/>
        <v>218</v>
      </c>
      <c r="B2413">
        <f t="shared" si="104"/>
        <v>2010</v>
      </c>
      <c r="C2413" s="15">
        <f t="shared" si="105"/>
        <v>4.2000000000000003E-2</v>
      </c>
      <c r="F2413">
        <v>2017</v>
      </c>
      <c r="G2413">
        <v>4.8800000000000003E-2</v>
      </c>
      <c r="L2413">
        <v>2016.9304850487119</v>
      </c>
      <c r="M2413">
        <v>4.8781129386177235E-2</v>
      </c>
    </row>
    <row r="2414" spans="1:13" x14ac:dyDescent="0.25">
      <c r="A2414">
        <f t="shared" si="103"/>
        <v>219</v>
      </c>
      <c r="B2414">
        <f t="shared" si="104"/>
        <v>2010</v>
      </c>
      <c r="C2414" s="15">
        <f t="shared" si="105"/>
        <v>4.1529999999999997E-2</v>
      </c>
      <c r="F2414">
        <v>2017</v>
      </c>
      <c r="G2414">
        <v>5.04E-2</v>
      </c>
      <c r="L2414">
        <v>2016.7884333250472</v>
      </c>
      <c r="M2414">
        <v>5.0409714979473635E-2</v>
      </c>
    </row>
    <row r="2415" spans="1:13" x14ac:dyDescent="0.25">
      <c r="A2415">
        <f t="shared" si="103"/>
        <v>220</v>
      </c>
      <c r="B2415">
        <f t="shared" si="104"/>
        <v>2010</v>
      </c>
      <c r="C2415" s="15">
        <f t="shared" si="105"/>
        <v>3.3820000000000003E-2</v>
      </c>
      <c r="F2415">
        <v>2017</v>
      </c>
      <c r="G2415">
        <v>4.9869999999999998E-2</v>
      </c>
      <c r="L2415">
        <v>2017.0639149606491</v>
      </c>
      <c r="M2415">
        <v>4.9867400336332031E-2</v>
      </c>
    </row>
    <row r="2416" spans="1:13" x14ac:dyDescent="0.25">
      <c r="A2416">
        <f t="shared" si="103"/>
        <v>221</v>
      </c>
      <c r="B2416">
        <f t="shared" si="104"/>
        <v>2010</v>
      </c>
      <c r="C2416" s="15" t="str">
        <f t="shared" si="105"/>
        <v/>
      </c>
      <c r="F2416">
        <v>2017</v>
      </c>
      <c r="G2416">
        <v>5.0110000000000002E-2</v>
      </c>
      <c r="L2416">
        <v>2017.1731685418185</v>
      </c>
      <c r="M2416">
        <v>5.0095918567981131E-2</v>
      </c>
    </row>
    <row r="2417" spans="1:13" x14ac:dyDescent="0.25">
      <c r="A2417">
        <f t="shared" si="103"/>
        <v>222</v>
      </c>
      <c r="B2417">
        <f t="shared" si="104"/>
        <v>2010</v>
      </c>
      <c r="C2417" s="15">
        <f t="shared" si="105"/>
        <v>3.4000000000000002E-2</v>
      </c>
      <c r="F2417">
        <v>2017</v>
      </c>
      <c r="G2417">
        <v>3.9800000000000002E-2</v>
      </c>
      <c r="L2417">
        <v>2017.2329100069551</v>
      </c>
      <c r="M2417">
        <v>3.9789507293311856E-2</v>
      </c>
    </row>
    <row r="2418" spans="1:13" x14ac:dyDescent="0.25">
      <c r="A2418">
        <f t="shared" si="103"/>
        <v>223</v>
      </c>
      <c r="B2418">
        <f t="shared" si="104"/>
        <v>2010</v>
      </c>
      <c r="C2418" s="15">
        <f t="shared" si="105"/>
        <v>3.4410000000000003E-2</v>
      </c>
      <c r="F2418">
        <v>2017</v>
      </c>
      <c r="G2418">
        <v>5.6000000000000001E-2</v>
      </c>
      <c r="L2418">
        <v>2017.0059133225859</v>
      </c>
      <c r="M2418">
        <v>5.6008297937345124E-2</v>
      </c>
    </row>
    <row r="2419" spans="1:13" x14ac:dyDescent="0.25">
      <c r="A2419">
        <f t="shared" si="103"/>
        <v>224</v>
      </c>
      <c r="B2419">
        <f t="shared" si="104"/>
        <v>2010</v>
      </c>
      <c r="C2419" s="15" t="str">
        <f t="shared" si="105"/>
        <v/>
      </c>
      <c r="D2419" t="s">
        <v>2898</v>
      </c>
      <c r="F2419">
        <v>2017</v>
      </c>
      <c r="G2419">
        <v>5.4269999999999999E-2</v>
      </c>
      <c r="L2419">
        <v>2016.8675250869669</v>
      </c>
      <c r="M2419">
        <v>5.4291149589164145E-2</v>
      </c>
    </row>
    <row r="2420" spans="1:13" x14ac:dyDescent="0.25">
      <c r="A2420">
        <f t="shared" si="103"/>
        <v>1</v>
      </c>
      <c r="B2420">
        <f t="shared" si="104"/>
        <v>2011</v>
      </c>
      <c r="C2420" s="15">
        <f>M7</f>
        <v>3.4599999999999999E-2</v>
      </c>
      <c r="F2420">
        <v>2017</v>
      </c>
      <c r="G2420">
        <v>6.028E-2</v>
      </c>
      <c r="L2420">
        <v>2016.9340583888859</v>
      </c>
      <c r="M2420">
        <v>6.0264560048748701E-2</v>
      </c>
    </row>
    <row r="2421" spans="1:13" x14ac:dyDescent="0.25">
      <c r="A2421">
        <f t="shared" si="103"/>
        <v>2</v>
      </c>
      <c r="B2421">
        <f t="shared" si="104"/>
        <v>2011</v>
      </c>
      <c r="C2421" s="15">
        <f t="shared" ref="C2421:C2484" si="106">M8</f>
        <v>3.8300000000000001E-2</v>
      </c>
      <c r="F2421">
        <v>2017</v>
      </c>
      <c r="G2421">
        <v>4.3999999999999997E-2</v>
      </c>
      <c r="L2421">
        <v>2016.9525943347182</v>
      </c>
      <c r="M2421">
        <v>4.3985511356607436E-2</v>
      </c>
    </row>
    <row r="2422" spans="1:13" x14ac:dyDescent="0.25">
      <c r="A2422">
        <f t="shared" si="103"/>
        <v>3</v>
      </c>
      <c r="B2422">
        <f t="shared" si="104"/>
        <v>2011</v>
      </c>
      <c r="C2422" s="15">
        <f t="shared" si="106"/>
        <v>5.4399999999999997E-2</v>
      </c>
      <c r="F2422">
        <v>2017</v>
      </c>
      <c r="G2422">
        <v>4.9500000000000002E-2</v>
      </c>
      <c r="L2422">
        <v>2016.7853411165797</v>
      </c>
      <c r="M2422">
        <v>4.9509217918141009E-2</v>
      </c>
    </row>
    <row r="2423" spans="1:13" x14ac:dyDescent="0.25">
      <c r="A2423">
        <f t="shared" si="103"/>
        <v>4</v>
      </c>
      <c r="B2423">
        <f t="shared" si="104"/>
        <v>2011</v>
      </c>
      <c r="C2423" s="15">
        <f t="shared" si="106"/>
        <v>5.4719999999999998E-2</v>
      </c>
      <c r="F2423">
        <v>2017</v>
      </c>
      <c r="G2423">
        <v>5.1999999999999998E-2</v>
      </c>
      <c r="L2423">
        <v>2017.0862799714423</v>
      </c>
      <c r="M2423">
        <v>5.1976921533339861E-2</v>
      </c>
    </row>
    <row r="2424" spans="1:13" x14ac:dyDescent="0.25">
      <c r="A2424">
        <f t="shared" si="103"/>
        <v>5</v>
      </c>
      <c r="B2424">
        <f t="shared" si="104"/>
        <v>2011</v>
      </c>
      <c r="C2424" s="15">
        <f t="shared" si="106"/>
        <v>3.8800000000000001E-2</v>
      </c>
      <c r="F2424">
        <v>2017</v>
      </c>
      <c r="G2424">
        <v>6.0139999999999999E-2</v>
      </c>
      <c r="L2424">
        <v>2017.1357609533184</v>
      </c>
      <c r="M2424">
        <v>6.015707383206053E-2</v>
      </c>
    </row>
    <row r="2425" spans="1:13" x14ac:dyDescent="0.25">
      <c r="A2425">
        <f t="shared" si="103"/>
        <v>6</v>
      </c>
      <c r="B2425">
        <f t="shared" si="104"/>
        <v>2011</v>
      </c>
      <c r="C2425" s="15">
        <f t="shared" si="106"/>
        <v>5.1999999999999998E-2</v>
      </c>
      <c r="F2425">
        <v>2017</v>
      </c>
      <c r="G2425">
        <v>0.06</v>
      </c>
      <c r="L2425">
        <v>2016.8686564379607</v>
      </c>
      <c r="M2425">
        <v>5.9988955283343366E-2</v>
      </c>
    </row>
    <row r="2426" spans="1:13" x14ac:dyDescent="0.25">
      <c r="A2426">
        <f t="shared" ref="A2426:A2489" si="107">A2207</f>
        <v>7</v>
      </c>
      <c r="B2426">
        <f t="shared" ref="B2426:B2489" si="108">B2207+1</f>
        <v>2011</v>
      </c>
      <c r="C2426" s="15">
        <f t="shared" si="106"/>
        <v>5.756E-2</v>
      </c>
      <c r="F2426">
        <v>2017</v>
      </c>
      <c r="G2426">
        <v>0.06</v>
      </c>
      <c r="L2426">
        <v>2017.0879963921429</v>
      </c>
      <c r="M2426">
        <v>5.9978891515319301E-2</v>
      </c>
    </row>
    <row r="2427" spans="1:13" x14ac:dyDescent="0.25">
      <c r="A2427">
        <f t="shared" si="107"/>
        <v>8</v>
      </c>
      <c r="B2427">
        <f t="shared" si="108"/>
        <v>2011</v>
      </c>
      <c r="C2427" s="15">
        <f t="shared" si="106"/>
        <v>6.0999999999999999E-2</v>
      </c>
      <c r="F2427">
        <v>2017</v>
      </c>
      <c r="G2427">
        <v>0.06</v>
      </c>
      <c r="L2427">
        <v>2016.867460297347</v>
      </c>
      <c r="M2427">
        <v>6.0017930613526234E-2</v>
      </c>
    </row>
    <row r="2428" spans="1:13" x14ac:dyDescent="0.25">
      <c r="A2428">
        <f t="shared" si="107"/>
        <v>9</v>
      </c>
      <c r="B2428">
        <f t="shared" si="108"/>
        <v>2011</v>
      </c>
      <c r="C2428" s="15">
        <f t="shared" si="106"/>
        <v>5.3999999999999999E-2</v>
      </c>
      <c r="F2428">
        <v>2017</v>
      </c>
      <c r="G2428">
        <v>4.87E-2</v>
      </c>
      <c r="L2428">
        <v>2016.859902002629</v>
      </c>
      <c r="M2428">
        <v>4.8716645564847068E-2</v>
      </c>
    </row>
    <row r="2429" spans="1:13" x14ac:dyDescent="0.25">
      <c r="A2429">
        <f t="shared" si="107"/>
        <v>10</v>
      </c>
      <c r="B2429">
        <f t="shared" si="108"/>
        <v>2011</v>
      </c>
      <c r="C2429" s="15">
        <f t="shared" si="106"/>
        <v>5.6599999999999998E-2</v>
      </c>
      <c r="F2429">
        <v>2017</v>
      </c>
      <c r="G2429">
        <v>4.9700000000000001E-2</v>
      </c>
      <c r="L2429">
        <v>2016.7845793010524</v>
      </c>
      <c r="M2429">
        <v>4.971282364461848E-2</v>
      </c>
    </row>
    <row r="2430" spans="1:13" x14ac:dyDescent="0.25">
      <c r="A2430">
        <f t="shared" si="107"/>
        <v>11</v>
      </c>
      <c r="B2430">
        <f t="shared" si="108"/>
        <v>2011</v>
      </c>
      <c r="C2430" s="15">
        <f t="shared" si="106"/>
        <v>5.7000000000000002E-2</v>
      </c>
      <c r="F2430">
        <v>2017</v>
      </c>
      <c r="G2430">
        <v>6.7000000000000004E-2</v>
      </c>
      <c r="L2430">
        <v>2017.2355723179401</v>
      </c>
      <c r="M2430">
        <v>6.6980760537008577E-2</v>
      </c>
    </row>
    <row r="2431" spans="1:13" x14ac:dyDescent="0.25">
      <c r="A2431">
        <f t="shared" si="107"/>
        <v>12</v>
      </c>
      <c r="B2431">
        <f t="shared" si="108"/>
        <v>2011</v>
      </c>
      <c r="C2431" s="15">
        <f t="shared" si="106"/>
        <v>5.731E-2</v>
      </c>
      <c r="F2431">
        <v>2017</v>
      </c>
      <c r="G2431">
        <v>4.2000000000000003E-2</v>
      </c>
      <c r="L2431">
        <v>2017.1032379182664</v>
      </c>
      <c r="M2431">
        <v>4.2022484782861143E-2</v>
      </c>
    </row>
    <row r="2432" spans="1:13" x14ac:dyDescent="0.25">
      <c r="A2432">
        <f t="shared" si="107"/>
        <v>13</v>
      </c>
      <c r="B2432">
        <f t="shared" si="108"/>
        <v>2011</v>
      </c>
      <c r="C2432" s="15">
        <f t="shared" si="106"/>
        <v>5.7000000000000002E-2</v>
      </c>
      <c r="F2432">
        <v>2017</v>
      </c>
      <c r="G2432">
        <v>4.2000000000000003E-2</v>
      </c>
      <c r="L2432">
        <v>2016.9124068615617</v>
      </c>
      <c r="M2432">
        <v>4.2004458549621378E-2</v>
      </c>
    </row>
    <row r="2433" spans="1:13" x14ac:dyDescent="0.25">
      <c r="A2433">
        <f t="shared" si="107"/>
        <v>14</v>
      </c>
      <c r="B2433">
        <f t="shared" si="108"/>
        <v>2011</v>
      </c>
      <c r="C2433" s="15">
        <f t="shared" si="106"/>
        <v>5.7000000000000002E-2</v>
      </c>
      <c r="F2433">
        <v>2017</v>
      </c>
      <c r="G2433">
        <v>6.0999999999999999E-2</v>
      </c>
      <c r="L2433">
        <v>2016.9615984135662</v>
      </c>
      <c r="M2433">
        <v>6.1018090597167084E-2</v>
      </c>
    </row>
    <row r="2434" spans="1:13" x14ac:dyDescent="0.25">
      <c r="A2434">
        <f t="shared" si="107"/>
        <v>15</v>
      </c>
      <c r="B2434">
        <f t="shared" si="108"/>
        <v>2011</v>
      </c>
      <c r="C2434" s="15">
        <f t="shared" si="106"/>
        <v>5.7000000000000002E-2</v>
      </c>
      <c r="F2434">
        <v>2017</v>
      </c>
      <c r="G2434">
        <v>5.1700000000000003E-2</v>
      </c>
      <c r="L2434">
        <v>2017.1141490241948</v>
      </c>
      <c r="M2434">
        <v>5.1676373166638395E-2</v>
      </c>
    </row>
    <row r="2435" spans="1:13" x14ac:dyDescent="0.25">
      <c r="A2435">
        <f t="shared" si="107"/>
        <v>16</v>
      </c>
      <c r="B2435">
        <f t="shared" si="108"/>
        <v>2011</v>
      </c>
      <c r="C2435" s="15">
        <f t="shared" si="106"/>
        <v>5.28E-2</v>
      </c>
      <c r="F2435">
        <v>2017</v>
      </c>
      <c r="G2435">
        <v>0.06</v>
      </c>
      <c r="L2435">
        <v>2017.088125875815</v>
      </c>
      <c r="M2435">
        <v>5.9997631236279297E-2</v>
      </c>
    </row>
    <row r="2436" spans="1:13" x14ac:dyDescent="0.25">
      <c r="A2436">
        <f t="shared" si="107"/>
        <v>17</v>
      </c>
      <c r="B2436">
        <f t="shared" si="108"/>
        <v>2011</v>
      </c>
      <c r="C2436" s="15">
        <f t="shared" si="106"/>
        <v>5.4600000000000003E-2</v>
      </c>
      <c r="F2436">
        <v>2017</v>
      </c>
      <c r="G2436">
        <v>0.05</v>
      </c>
      <c r="L2436">
        <v>2017.0859313155991</v>
      </c>
      <c r="M2436">
        <v>5.0004163143770645E-2</v>
      </c>
    </row>
    <row r="2437" spans="1:13" x14ac:dyDescent="0.25">
      <c r="A2437">
        <f t="shared" si="107"/>
        <v>18</v>
      </c>
      <c r="B2437">
        <f t="shared" si="108"/>
        <v>2011</v>
      </c>
      <c r="C2437" s="15">
        <f t="shared" si="106"/>
        <v>6.2E-2</v>
      </c>
      <c r="F2437">
        <v>2017</v>
      </c>
      <c r="G2437">
        <v>5.4600000000000003E-2</v>
      </c>
      <c r="L2437">
        <v>2016.977450090812</v>
      </c>
      <c r="M2437">
        <v>5.4614957724172665E-2</v>
      </c>
    </row>
    <row r="2438" spans="1:13" x14ac:dyDescent="0.25">
      <c r="A2438">
        <f t="shared" si="107"/>
        <v>19</v>
      </c>
      <c r="B2438">
        <f t="shared" si="108"/>
        <v>2011</v>
      </c>
      <c r="C2438" s="15">
        <f t="shared" si="106"/>
        <v>0.05</v>
      </c>
      <c r="F2438">
        <v>2017</v>
      </c>
      <c r="G2438">
        <v>6.2E-2</v>
      </c>
      <c r="L2438">
        <v>2017.1251541646386</v>
      </c>
      <c r="M2438">
        <v>6.2015499881393849E-2</v>
      </c>
    </row>
    <row r="2439" spans="1:13" x14ac:dyDescent="0.25">
      <c r="A2439">
        <f t="shared" si="107"/>
        <v>20</v>
      </c>
      <c r="B2439">
        <f t="shared" si="108"/>
        <v>2011</v>
      </c>
      <c r="C2439" s="15">
        <f t="shared" si="106"/>
        <v>0.05</v>
      </c>
      <c r="F2439">
        <v>2017</v>
      </c>
      <c r="G2439">
        <v>6.0999999999999999E-2</v>
      </c>
      <c r="L2439">
        <v>2016.9552024257619</v>
      </c>
      <c r="M2439">
        <v>6.0998596208063305E-2</v>
      </c>
    </row>
    <row r="2440" spans="1:13" x14ac:dyDescent="0.25">
      <c r="A2440">
        <f t="shared" si="107"/>
        <v>21</v>
      </c>
      <c r="B2440">
        <f t="shared" si="108"/>
        <v>2011</v>
      </c>
      <c r="C2440" s="15">
        <f t="shared" si="106"/>
        <v>6.7000000000000004E-2</v>
      </c>
      <c r="F2440">
        <v>2017</v>
      </c>
      <c r="G2440">
        <v>3.909E-2</v>
      </c>
      <c r="L2440">
        <v>2016.7857588395855</v>
      </c>
      <c r="M2440">
        <v>3.9106117327390097E-2</v>
      </c>
    </row>
    <row r="2441" spans="1:13" x14ac:dyDescent="0.25">
      <c r="A2441">
        <f t="shared" si="107"/>
        <v>22</v>
      </c>
      <c r="B2441">
        <f t="shared" si="108"/>
        <v>2011</v>
      </c>
      <c r="C2441" s="15">
        <f t="shared" si="106"/>
        <v>5.2789999999999997E-2</v>
      </c>
      <c r="F2441">
        <v>2017</v>
      </c>
      <c r="G2441">
        <v>5.8999999999999997E-2</v>
      </c>
      <c r="L2441">
        <v>2016.9842784082912</v>
      </c>
      <c r="M2441">
        <v>5.9008257909177637E-2</v>
      </c>
    </row>
    <row r="2442" spans="1:13" x14ac:dyDescent="0.25">
      <c r="A2442">
        <f t="shared" si="107"/>
        <v>23</v>
      </c>
      <c r="B2442">
        <f t="shared" si="108"/>
        <v>2011</v>
      </c>
      <c r="C2442" s="15">
        <f t="shared" si="106"/>
        <v>5.7000000000000002E-2</v>
      </c>
      <c r="F2442">
        <v>2017</v>
      </c>
      <c r="G2442">
        <v>5.2999999999999999E-2</v>
      </c>
      <c r="L2442">
        <v>2017.1640487698896</v>
      </c>
      <c r="M2442">
        <v>5.3018507471233593E-2</v>
      </c>
    </row>
    <row r="2443" spans="1:13" x14ac:dyDescent="0.25">
      <c r="A2443">
        <f t="shared" si="107"/>
        <v>24</v>
      </c>
      <c r="B2443">
        <f t="shared" si="108"/>
        <v>2011</v>
      </c>
      <c r="C2443" s="15">
        <f t="shared" si="106"/>
        <v>4.1410000000000002E-2</v>
      </c>
      <c r="F2443">
        <v>2017</v>
      </c>
      <c r="G2443">
        <v>6.6199999999999995E-2</v>
      </c>
      <c r="L2443">
        <v>2016.7865280558765</v>
      </c>
      <c r="M2443">
        <v>6.6210394839968767E-2</v>
      </c>
    </row>
    <row r="2444" spans="1:13" x14ac:dyDescent="0.25">
      <c r="A2444">
        <f t="shared" si="107"/>
        <v>25</v>
      </c>
      <c r="B2444">
        <f t="shared" si="108"/>
        <v>2011</v>
      </c>
      <c r="C2444" s="15">
        <f t="shared" si="106"/>
        <v>6.5000000000000002E-2</v>
      </c>
      <c r="F2444">
        <v>2017</v>
      </c>
      <c r="G2444">
        <v>4.5999999999999999E-2</v>
      </c>
      <c r="L2444">
        <v>2017.2202905261472</v>
      </c>
      <c r="M2444">
        <v>4.6012534833040769E-2</v>
      </c>
    </row>
    <row r="2445" spans="1:13" x14ac:dyDescent="0.25">
      <c r="A2445">
        <f t="shared" si="107"/>
        <v>26</v>
      </c>
      <c r="B2445">
        <f t="shared" si="108"/>
        <v>2011</v>
      </c>
      <c r="C2445" s="15">
        <f t="shared" si="106"/>
        <v>5.5E-2</v>
      </c>
      <c r="F2445">
        <v>2017</v>
      </c>
      <c r="G2445">
        <v>4.8000000000000001E-2</v>
      </c>
      <c r="L2445">
        <v>2016.8179191837046</v>
      </c>
      <c r="M2445">
        <v>4.7991483315057662E-2</v>
      </c>
    </row>
    <row r="2446" spans="1:13" x14ac:dyDescent="0.25">
      <c r="A2446">
        <f t="shared" si="107"/>
        <v>27</v>
      </c>
      <c r="B2446">
        <f t="shared" si="108"/>
        <v>2011</v>
      </c>
      <c r="C2446" s="15">
        <f t="shared" si="106"/>
        <v>5.04E-2</v>
      </c>
      <c r="F2446">
        <v>2017</v>
      </c>
      <c r="G2446">
        <v>5.3999999999999999E-2</v>
      </c>
      <c r="L2446">
        <v>2017.1111009597194</v>
      </c>
      <c r="M2446">
        <v>5.3985523584167742E-2</v>
      </c>
    </row>
    <row r="2447" spans="1:13" x14ac:dyDescent="0.25">
      <c r="A2447">
        <f t="shared" si="107"/>
        <v>28</v>
      </c>
      <c r="B2447">
        <f t="shared" si="108"/>
        <v>2011</v>
      </c>
      <c r="C2447" s="15">
        <f t="shared" si="106"/>
        <v>5.04E-2</v>
      </c>
      <c r="F2447">
        <v>2017</v>
      </c>
      <c r="G2447">
        <v>2.9000000000000001E-2</v>
      </c>
      <c r="L2447">
        <v>2017.0017067726778</v>
      </c>
      <c r="M2447">
        <v>2.901884712713167E-2</v>
      </c>
    </row>
    <row r="2448" spans="1:13" x14ac:dyDescent="0.25">
      <c r="A2448">
        <f t="shared" si="107"/>
        <v>29</v>
      </c>
      <c r="B2448">
        <f t="shared" si="108"/>
        <v>2011</v>
      </c>
      <c r="C2448" s="15">
        <f t="shared" si="106"/>
        <v>5.8860000000000003E-2</v>
      </c>
      <c r="F2448">
        <v>2017</v>
      </c>
      <c r="G2448">
        <v>2.9000000000000001E-2</v>
      </c>
      <c r="L2448">
        <v>2017.1577779607442</v>
      </c>
      <c r="M2448">
        <v>2.8980293068239908E-2</v>
      </c>
    </row>
    <row r="2449" spans="1:13" x14ac:dyDescent="0.25">
      <c r="A2449">
        <f t="shared" si="107"/>
        <v>30</v>
      </c>
      <c r="B2449">
        <f t="shared" si="108"/>
        <v>2011</v>
      </c>
      <c r="C2449" s="15">
        <f t="shared" si="106"/>
        <v>8.6999999999999994E-2</v>
      </c>
      <c r="F2449">
        <v>2017</v>
      </c>
      <c r="G2449">
        <v>5.8900000000000001E-2</v>
      </c>
      <c r="L2449">
        <v>2016.9405219294147</v>
      </c>
      <c r="M2449">
        <v>5.8912916674862766E-2</v>
      </c>
    </row>
    <row r="2450" spans="1:13" x14ac:dyDescent="0.25">
      <c r="A2450">
        <f t="shared" si="107"/>
        <v>31</v>
      </c>
      <c r="B2450">
        <f t="shared" si="108"/>
        <v>2011</v>
      </c>
      <c r="C2450" s="15">
        <f t="shared" si="106"/>
        <v>6.4000000000000001E-2</v>
      </c>
      <c r="F2450">
        <v>2017</v>
      </c>
      <c r="G2450">
        <v>5.7000000000000002E-2</v>
      </c>
      <c r="L2450">
        <v>2017.0696162311608</v>
      </c>
      <c r="M2450">
        <v>5.7003852025199565E-2</v>
      </c>
    </row>
    <row r="2451" spans="1:13" x14ac:dyDescent="0.25">
      <c r="A2451">
        <f t="shared" si="107"/>
        <v>32</v>
      </c>
      <c r="B2451">
        <f t="shared" si="108"/>
        <v>2011</v>
      </c>
      <c r="C2451" s="15">
        <f t="shared" si="106"/>
        <v>5.8439999999999999E-2</v>
      </c>
      <c r="F2451">
        <v>2017</v>
      </c>
      <c r="G2451">
        <v>4.8599999999999997E-2</v>
      </c>
      <c r="L2451">
        <v>2017.1647058391711</v>
      </c>
      <c r="M2451">
        <v>4.8622328704932757E-2</v>
      </c>
    </row>
    <row r="2452" spans="1:13" x14ac:dyDescent="0.25">
      <c r="A2452">
        <f t="shared" si="107"/>
        <v>33</v>
      </c>
      <c r="B2452">
        <f t="shared" si="108"/>
        <v>2011</v>
      </c>
      <c r="C2452" s="15">
        <f t="shared" si="106"/>
        <v>4.4659999999999998E-2</v>
      </c>
      <c r="F2452">
        <v>2017</v>
      </c>
      <c r="G2452">
        <v>4.8599999999999997E-2</v>
      </c>
      <c r="L2452">
        <v>2016.7825484677476</v>
      </c>
      <c r="M2452">
        <v>4.8598225706218599E-2</v>
      </c>
    </row>
    <row r="2453" spans="1:13" x14ac:dyDescent="0.25">
      <c r="A2453">
        <f t="shared" si="107"/>
        <v>34</v>
      </c>
      <c r="B2453">
        <f t="shared" si="108"/>
        <v>2011</v>
      </c>
      <c r="C2453" s="15">
        <f t="shared" si="106"/>
        <v>0.06</v>
      </c>
      <c r="F2453">
        <v>2017</v>
      </c>
      <c r="G2453">
        <v>6.2899999999999998E-2</v>
      </c>
      <c r="L2453">
        <v>2016.9560583883144</v>
      </c>
      <c r="M2453">
        <v>6.2876313444633694E-2</v>
      </c>
    </row>
    <row r="2454" spans="1:13" x14ac:dyDescent="0.25">
      <c r="A2454">
        <f t="shared" si="107"/>
        <v>35</v>
      </c>
      <c r="B2454">
        <f t="shared" si="108"/>
        <v>2011</v>
      </c>
      <c r="C2454" s="15">
        <f t="shared" si="106"/>
        <v>6.0999999999999999E-2</v>
      </c>
      <c r="F2454">
        <v>2017</v>
      </c>
      <c r="G2454">
        <v>5.1999999999999998E-2</v>
      </c>
      <c r="L2454">
        <v>2017.1739075167698</v>
      </c>
      <c r="M2454">
        <v>5.199352925213345E-2</v>
      </c>
    </row>
    <row r="2455" spans="1:13" x14ac:dyDescent="0.25">
      <c r="A2455">
        <f t="shared" si="107"/>
        <v>36</v>
      </c>
      <c r="B2455">
        <f t="shared" si="108"/>
        <v>2011</v>
      </c>
      <c r="C2455" s="15">
        <f t="shared" si="106"/>
        <v>5.2859999999999997E-2</v>
      </c>
      <c r="F2455">
        <v>2017</v>
      </c>
      <c r="G2455">
        <v>5.6000000000000001E-2</v>
      </c>
      <c r="L2455">
        <v>2016.8239471180052</v>
      </c>
      <c r="M2455">
        <v>5.6015684896727889E-2</v>
      </c>
    </row>
    <row r="2456" spans="1:13" x14ac:dyDescent="0.25">
      <c r="A2456">
        <f t="shared" si="107"/>
        <v>37</v>
      </c>
      <c r="B2456">
        <f t="shared" si="108"/>
        <v>2011</v>
      </c>
      <c r="C2456" s="15">
        <f t="shared" si="106"/>
        <v>5.697E-2</v>
      </c>
      <c r="F2456">
        <v>2017</v>
      </c>
      <c r="G2456">
        <v>5.8000000000000003E-2</v>
      </c>
      <c r="L2456">
        <v>2016.7548587277565</v>
      </c>
      <c r="M2456">
        <v>5.7986467635869496E-2</v>
      </c>
    </row>
    <row r="2457" spans="1:13" x14ac:dyDescent="0.25">
      <c r="A2457">
        <f t="shared" si="107"/>
        <v>38</v>
      </c>
      <c r="B2457">
        <f t="shared" si="108"/>
        <v>2011</v>
      </c>
      <c r="C2457" s="15">
        <f t="shared" si="106"/>
        <v>6.4000000000000001E-2</v>
      </c>
      <c r="F2457">
        <v>2017</v>
      </c>
      <c r="G2457">
        <v>4.9000000000000002E-2</v>
      </c>
      <c r="L2457">
        <v>2016.9839846589225</v>
      </c>
      <c r="M2457">
        <v>4.9014148702317253E-2</v>
      </c>
    </row>
    <row r="2458" spans="1:13" x14ac:dyDescent="0.25">
      <c r="A2458">
        <f t="shared" si="107"/>
        <v>39</v>
      </c>
      <c r="B2458">
        <f t="shared" si="108"/>
        <v>2011</v>
      </c>
      <c r="C2458" s="15">
        <f t="shared" si="106"/>
        <v>6.3E-2</v>
      </c>
      <c r="F2458">
        <v>2017</v>
      </c>
      <c r="G2458">
        <v>4.9000000000000002E-2</v>
      </c>
      <c r="L2458">
        <v>2016.8929523330053</v>
      </c>
      <c r="M2458">
        <v>4.9023692353224256E-2</v>
      </c>
    </row>
    <row r="2459" spans="1:13" x14ac:dyDescent="0.25">
      <c r="A2459">
        <f t="shared" si="107"/>
        <v>40</v>
      </c>
      <c r="B2459">
        <f t="shared" si="108"/>
        <v>2011</v>
      </c>
      <c r="C2459" s="15">
        <f t="shared" si="106"/>
        <v>5.5100000000000003E-2</v>
      </c>
      <c r="F2459">
        <v>2017</v>
      </c>
      <c r="G2459">
        <v>4.2000000000000003E-2</v>
      </c>
      <c r="L2459">
        <v>2016.7840785315532</v>
      </c>
      <c r="M2459">
        <v>4.1984784019631113E-2</v>
      </c>
    </row>
    <row r="2460" spans="1:13" x14ac:dyDescent="0.25">
      <c r="A2460">
        <f t="shared" si="107"/>
        <v>41</v>
      </c>
      <c r="B2460">
        <f t="shared" si="108"/>
        <v>2011</v>
      </c>
      <c r="C2460" s="15">
        <f t="shared" si="106"/>
        <v>5.5100000000000003E-2</v>
      </c>
      <c r="F2460">
        <v>2017</v>
      </c>
      <c r="G2460">
        <v>4.2000000000000003E-2</v>
      </c>
      <c r="L2460">
        <v>2017.0363357709352</v>
      </c>
      <c r="M2460">
        <v>4.2009153007096026E-2</v>
      </c>
    </row>
    <row r="2461" spans="1:13" x14ac:dyDescent="0.25">
      <c r="A2461">
        <f t="shared" si="107"/>
        <v>42</v>
      </c>
      <c r="B2461">
        <f t="shared" si="108"/>
        <v>2011</v>
      </c>
      <c r="C2461" s="15">
        <f t="shared" si="106"/>
        <v>4.8000000000000001E-2</v>
      </c>
      <c r="F2461">
        <v>2017</v>
      </c>
      <c r="G2461">
        <v>5.0999999999999997E-2</v>
      </c>
      <c r="L2461">
        <v>2017.1190056116902</v>
      </c>
      <c r="M2461">
        <v>5.0997064454481059E-2</v>
      </c>
    </row>
    <row r="2462" spans="1:13" x14ac:dyDescent="0.25">
      <c r="A2462">
        <f t="shared" si="107"/>
        <v>43</v>
      </c>
      <c r="B2462">
        <f t="shared" si="108"/>
        <v>2011</v>
      </c>
      <c r="C2462" s="15">
        <f t="shared" si="106"/>
        <v>6.2449999999999999E-2</v>
      </c>
      <c r="F2462">
        <v>2017</v>
      </c>
      <c r="G2462">
        <v>5.0999999999999997E-2</v>
      </c>
      <c r="L2462">
        <v>2016.8197471451531</v>
      </c>
      <c r="M2462">
        <v>5.1002472218698705E-2</v>
      </c>
    </row>
    <row r="2463" spans="1:13" x14ac:dyDescent="0.25">
      <c r="A2463">
        <f t="shared" si="107"/>
        <v>44</v>
      </c>
      <c r="B2463">
        <f t="shared" si="108"/>
        <v>2011</v>
      </c>
      <c r="C2463" s="15">
        <f t="shared" si="106"/>
        <v>6.7000000000000004E-2</v>
      </c>
      <c r="F2463">
        <v>2017</v>
      </c>
      <c r="G2463">
        <v>5.5599999999999997E-2</v>
      </c>
      <c r="L2463">
        <v>2017.0616839971467</v>
      </c>
      <c r="M2463">
        <v>5.5590098826477585E-2</v>
      </c>
    </row>
    <row r="2464" spans="1:13" x14ac:dyDescent="0.25">
      <c r="A2464">
        <f t="shared" si="107"/>
        <v>45</v>
      </c>
      <c r="B2464">
        <f t="shared" si="108"/>
        <v>2011</v>
      </c>
      <c r="C2464" s="15">
        <f t="shared" si="106"/>
        <v>6.0999999999999999E-2</v>
      </c>
      <c r="F2464">
        <v>2017</v>
      </c>
      <c r="G2464">
        <v>5.8999999999999997E-2</v>
      </c>
      <c r="L2464">
        <v>2017.0863066502109</v>
      </c>
      <c r="M2464">
        <v>5.9002986446457066E-2</v>
      </c>
    </row>
    <row r="2465" spans="1:13" x14ac:dyDescent="0.25">
      <c r="A2465">
        <f t="shared" si="107"/>
        <v>46</v>
      </c>
      <c r="B2465">
        <f t="shared" si="108"/>
        <v>2011</v>
      </c>
      <c r="C2465" s="15">
        <f t="shared" si="106"/>
        <v>5.3999999999999999E-2</v>
      </c>
      <c r="F2465">
        <v>2017</v>
      </c>
      <c r="G2465">
        <v>5.8000000000000003E-2</v>
      </c>
      <c r="L2465">
        <v>2017.1774644609993</v>
      </c>
      <c r="M2465">
        <v>5.801433827652825E-2</v>
      </c>
    </row>
    <row r="2466" spans="1:13" x14ac:dyDescent="0.25">
      <c r="A2466">
        <f t="shared" si="107"/>
        <v>47</v>
      </c>
      <c r="B2466">
        <f t="shared" si="108"/>
        <v>2011</v>
      </c>
      <c r="C2466" s="15">
        <f t="shared" si="106"/>
        <v>5.3999999999999999E-2</v>
      </c>
      <c r="F2466">
        <v>2017</v>
      </c>
      <c r="G2466">
        <v>6.2E-2</v>
      </c>
      <c r="L2466">
        <v>2016.8049670738735</v>
      </c>
      <c r="M2466">
        <v>6.1995197641396452E-2</v>
      </c>
    </row>
    <row r="2467" spans="1:13" x14ac:dyDescent="0.25">
      <c r="A2467">
        <f t="shared" si="107"/>
        <v>48</v>
      </c>
      <c r="B2467">
        <f t="shared" si="108"/>
        <v>2011</v>
      </c>
      <c r="C2467" s="15">
        <f t="shared" si="106"/>
        <v>0.05</v>
      </c>
      <c r="F2467">
        <v>2017</v>
      </c>
      <c r="G2467">
        <v>6.2E-2</v>
      </c>
      <c r="L2467">
        <v>2016.859600161052</v>
      </c>
      <c r="M2467">
        <v>6.2017984330605715E-2</v>
      </c>
    </row>
    <row r="2468" spans="1:13" x14ac:dyDescent="0.25">
      <c r="A2468">
        <f t="shared" si="107"/>
        <v>49</v>
      </c>
      <c r="B2468">
        <f t="shared" si="108"/>
        <v>2011</v>
      </c>
      <c r="C2468" s="15">
        <f t="shared" si="106"/>
        <v>0.05</v>
      </c>
      <c r="F2468">
        <v>2017</v>
      </c>
      <c r="G2468">
        <v>6.2E-2</v>
      </c>
      <c r="L2468">
        <v>2017.1767946880038</v>
      </c>
      <c r="M2468">
        <v>6.1997497202783518E-2</v>
      </c>
    </row>
    <row r="2469" spans="1:13" x14ac:dyDescent="0.25">
      <c r="A2469">
        <f t="shared" si="107"/>
        <v>50</v>
      </c>
      <c r="B2469">
        <f t="shared" si="108"/>
        <v>2011</v>
      </c>
      <c r="C2469" s="15">
        <f t="shared" si="106"/>
        <v>6.54E-2</v>
      </c>
      <c r="F2469">
        <v>2017</v>
      </c>
      <c r="G2469">
        <v>5.5919999999999997E-2</v>
      </c>
      <c r="L2469">
        <v>2016.907839229091</v>
      </c>
      <c r="M2469">
        <v>5.590781595339693E-2</v>
      </c>
    </row>
    <row r="2470" spans="1:13" x14ac:dyDescent="0.25">
      <c r="A2470">
        <f t="shared" si="107"/>
        <v>51</v>
      </c>
      <c r="B2470">
        <f t="shared" si="108"/>
        <v>2011</v>
      </c>
      <c r="C2470" s="15">
        <f t="shared" si="106"/>
        <v>6.54E-2</v>
      </c>
      <c r="F2470">
        <v>2017</v>
      </c>
      <c r="G2470">
        <v>5.1900000000000002E-2</v>
      </c>
      <c r="L2470">
        <v>2017.1105159998122</v>
      </c>
      <c r="M2470">
        <v>5.1876009341719716E-2</v>
      </c>
    </row>
    <row r="2471" spans="1:13" x14ac:dyDescent="0.25">
      <c r="A2471">
        <f t="shared" si="107"/>
        <v>52</v>
      </c>
      <c r="B2471">
        <f t="shared" si="108"/>
        <v>2011</v>
      </c>
      <c r="C2471" s="15">
        <f t="shared" si="106"/>
        <v>5.9799999999999999E-2</v>
      </c>
      <c r="F2471">
        <v>2017</v>
      </c>
      <c r="G2471">
        <v>6.1600000000000002E-2</v>
      </c>
      <c r="L2471">
        <v>2017.0295841032989</v>
      </c>
      <c r="M2471">
        <v>6.1620110591084534E-2</v>
      </c>
    </row>
    <row r="2472" spans="1:13" x14ac:dyDescent="0.25">
      <c r="A2472">
        <f t="shared" si="107"/>
        <v>53</v>
      </c>
      <c r="B2472">
        <f t="shared" si="108"/>
        <v>2011</v>
      </c>
      <c r="C2472" s="15">
        <f t="shared" si="106"/>
        <v>5.0999999999999997E-2</v>
      </c>
      <c r="F2472">
        <v>2017</v>
      </c>
      <c r="G2472">
        <v>5.5E-2</v>
      </c>
      <c r="L2472">
        <v>2016.9073981957154</v>
      </c>
      <c r="M2472">
        <v>5.4989411227268491E-2</v>
      </c>
    </row>
    <row r="2473" spans="1:13" x14ac:dyDescent="0.25">
      <c r="A2473">
        <f t="shared" si="107"/>
        <v>54</v>
      </c>
      <c r="B2473">
        <f t="shared" si="108"/>
        <v>2011</v>
      </c>
      <c r="C2473" s="15">
        <f t="shared" si="106"/>
        <v>0.05</v>
      </c>
      <c r="F2473">
        <v>2017</v>
      </c>
      <c r="G2473">
        <v>4.4999999999999998E-2</v>
      </c>
      <c r="L2473">
        <v>2016.929824501764</v>
      </c>
      <c r="M2473">
        <v>4.4991941539797957E-2</v>
      </c>
    </row>
    <row r="2474" spans="1:13" x14ac:dyDescent="0.25">
      <c r="A2474">
        <f t="shared" si="107"/>
        <v>55</v>
      </c>
      <c r="B2474">
        <f t="shared" si="108"/>
        <v>2011</v>
      </c>
      <c r="C2474" s="15">
        <f t="shared" si="106"/>
        <v>5.8999999999999997E-2</v>
      </c>
      <c r="F2474">
        <v>2017</v>
      </c>
      <c r="G2474">
        <v>5.5E-2</v>
      </c>
      <c r="L2474">
        <v>2017.1728691570534</v>
      </c>
      <c r="M2474">
        <v>5.5020817894381659E-2</v>
      </c>
    </row>
    <row r="2475" spans="1:13" x14ac:dyDescent="0.25">
      <c r="A2475">
        <f t="shared" si="107"/>
        <v>56</v>
      </c>
      <c r="B2475">
        <f t="shared" si="108"/>
        <v>2011</v>
      </c>
      <c r="C2475" s="15">
        <f t="shared" si="106"/>
        <v>5.8999999999999997E-2</v>
      </c>
      <c r="F2475">
        <v>2017</v>
      </c>
      <c r="G2475">
        <v>5.33E-2</v>
      </c>
      <c r="L2475">
        <v>2017.1192417460582</v>
      </c>
      <c r="M2475">
        <v>5.3281007043953478E-2</v>
      </c>
    </row>
    <row r="2476" spans="1:13" x14ac:dyDescent="0.25">
      <c r="A2476">
        <f t="shared" si="107"/>
        <v>57</v>
      </c>
      <c r="B2476">
        <f t="shared" si="108"/>
        <v>2011</v>
      </c>
      <c r="C2476" s="15">
        <f t="shared" si="106"/>
        <v>5.8999999999999997E-2</v>
      </c>
      <c r="F2476">
        <v>2017</v>
      </c>
      <c r="G2476">
        <v>5.3359999999999998E-2</v>
      </c>
      <c r="L2476">
        <v>2017.1886417143546</v>
      </c>
      <c r="M2476">
        <v>5.3351131726561959E-2</v>
      </c>
    </row>
    <row r="2477" spans="1:13" x14ac:dyDescent="0.25">
      <c r="A2477">
        <f t="shared" si="107"/>
        <v>58</v>
      </c>
      <c r="B2477">
        <f t="shared" si="108"/>
        <v>2011</v>
      </c>
      <c r="C2477" s="15">
        <f t="shared" si="106"/>
        <v>5.8999999999999997E-2</v>
      </c>
      <c r="F2477">
        <v>2017</v>
      </c>
      <c r="G2477">
        <v>5.5E-2</v>
      </c>
      <c r="L2477">
        <v>2017.0147308911569</v>
      </c>
      <c r="M2477">
        <v>5.4977187655790585E-2</v>
      </c>
    </row>
    <row r="2478" spans="1:13" x14ac:dyDescent="0.25">
      <c r="A2478">
        <f t="shared" si="107"/>
        <v>59</v>
      </c>
      <c r="B2478">
        <f t="shared" si="108"/>
        <v>2011</v>
      </c>
      <c r="C2478" s="15">
        <f t="shared" si="106"/>
        <v>5.4179999999999999E-2</v>
      </c>
      <c r="F2478">
        <v>2017</v>
      </c>
      <c r="G2478">
        <v>0.06</v>
      </c>
      <c r="L2478">
        <v>2016.8264112700792</v>
      </c>
      <c r="M2478">
        <v>6.000431684248661E-2</v>
      </c>
    </row>
    <row r="2479" spans="1:13" x14ac:dyDescent="0.25">
      <c r="A2479">
        <f t="shared" si="107"/>
        <v>60</v>
      </c>
      <c r="B2479">
        <f t="shared" si="108"/>
        <v>2011</v>
      </c>
      <c r="C2479" s="15">
        <f t="shared" si="106"/>
        <v>5.5350000000000003E-2</v>
      </c>
      <c r="F2479">
        <v>2017</v>
      </c>
      <c r="G2479">
        <v>0.06</v>
      </c>
      <c r="L2479">
        <v>2017.0032930747175</v>
      </c>
      <c r="M2479">
        <v>5.9975796565775591E-2</v>
      </c>
    </row>
    <row r="2480" spans="1:13" x14ac:dyDescent="0.25">
      <c r="A2480">
        <f t="shared" si="107"/>
        <v>61</v>
      </c>
      <c r="B2480">
        <f t="shared" si="108"/>
        <v>2011</v>
      </c>
      <c r="C2480" s="15">
        <f t="shared" si="106"/>
        <v>6.3E-2</v>
      </c>
      <c r="F2480">
        <v>2017</v>
      </c>
      <c r="G2480">
        <v>5.7000000000000002E-2</v>
      </c>
      <c r="L2480">
        <v>2016.8745660761292</v>
      </c>
      <c r="M2480">
        <v>5.6997559807292632E-2</v>
      </c>
    </row>
    <row r="2481" spans="1:13" x14ac:dyDescent="0.25">
      <c r="A2481">
        <f t="shared" si="107"/>
        <v>62</v>
      </c>
      <c r="B2481">
        <f t="shared" si="108"/>
        <v>2011</v>
      </c>
      <c r="C2481" s="15">
        <f t="shared" si="106"/>
        <v>5.3999999999999999E-2</v>
      </c>
      <c r="F2481">
        <v>2017</v>
      </c>
      <c r="G2481">
        <v>5.5500000000000001E-2</v>
      </c>
      <c r="L2481">
        <v>2017.1810551070325</v>
      </c>
      <c r="M2481">
        <v>5.5507557846676936E-2</v>
      </c>
    </row>
    <row r="2482" spans="1:13" x14ac:dyDescent="0.25">
      <c r="A2482">
        <f t="shared" si="107"/>
        <v>63</v>
      </c>
      <c r="B2482">
        <f t="shared" si="108"/>
        <v>2011</v>
      </c>
      <c r="C2482" s="15">
        <f t="shared" si="106"/>
        <v>7.0999999999999994E-2</v>
      </c>
      <c r="F2482">
        <v>2017</v>
      </c>
      <c r="G2482">
        <v>5.5500000000000001E-2</v>
      </c>
      <c r="L2482">
        <v>2017.0926575637773</v>
      </c>
      <c r="M2482">
        <v>5.5480769466014032E-2</v>
      </c>
    </row>
    <row r="2483" spans="1:13" x14ac:dyDescent="0.25">
      <c r="A2483">
        <f t="shared" si="107"/>
        <v>64</v>
      </c>
      <c r="B2483">
        <f t="shared" si="108"/>
        <v>2011</v>
      </c>
      <c r="C2483" s="15">
        <f t="shared" si="106"/>
        <v>5.3999999999999999E-2</v>
      </c>
      <c r="F2483">
        <v>2017</v>
      </c>
      <c r="G2483">
        <v>5.5500000000000001E-2</v>
      </c>
      <c r="L2483">
        <v>2016.8583489899763</v>
      </c>
      <c r="M2483">
        <v>5.5523785541749256E-2</v>
      </c>
    </row>
    <row r="2484" spans="1:13" x14ac:dyDescent="0.25">
      <c r="A2484">
        <f t="shared" si="107"/>
        <v>65</v>
      </c>
      <c r="B2484">
        <f t="shared" si="108"/>
        <v>2011</v>
      </c>
      <c r="C2484" s="15">
        <f t="shared" si="106"/>
        <v>4.9299999999999997E-2</v>
      </c>
      <c r="F2484">
        <v>2017</v>
      </c>
      <c r="G2484">
        <v>4.0770000000000001E-2</v>
      </c>
      <c r="L2484">
        <v>2016.9631039368064</v>
      </c>
      <c r="M2484">
        <v>4.0773405671148455E-2</v>
      </c>
    </row>
    <row r="2485" spans="1:13" x14ac:dyDescent="0.25">
      <c r="A2485">
        <f t="shared" si="107"/>
        <v>66</v>
      </c>
      <c r="B2485">
        <f t="shared" si="108"/>
        <v>2011</v>
      </c>
      <c r="C2485" s="15">
        <f t="shared" ref="C2485:C2548" si="109">M72</f>
        <v>4.9299999999999997E-2</v>
      </c>
      <c r="F2485">
        <v>2017</v>
      </c>
      <c r="G2485">
        <v>5.1999999999999998E-2</v>
      </c>
      <c r="L2485">
        <v>2017.1386662652051</v>
      </c>
      <c r="M2485">
        <v>5.198538926668668E-2</v>
      </c>
    </row>
    <row r="2486" spans="1:13" x14ac:dyDescent="0.25">
      <c r="A2486">
        <f t="shared" si="107"/>
        <v>67</v>
      </c>
      <c r="B2486">
        <f t="shared" si="108"/>
        <v>2011</v>
      </c>
      <c r="C2486" s="15">
        <f t="shared" si="109"/>
        <v>4.8000000000000001E-2</v>
      </c>
      <c r="F2486">
        <v>2017</v>
      </c>
      <c r="G2486">
        <v>5.6500000000000002E-2</v>
      </c>
      <c r="L2486">
        <v>2017.1876098058872</v>
      </c>
      <c r="M2486">
        <v>5.6504031554311634E-2</v>
      </c>
    </row>
    <row r="2487" spans="1:13" x14ac:dyDescent="0.25">
      <c r="A2487">
        <f t="shared" si="107"/>
        <v>68</v>
      </c>
      <c r="B2487">
        <f t="shared" si="108"/>
        <v>2011</v>
      </c>
      <c r="C2487" s="15">
        <f t="shared" si="109"/>
        <v>5.6000000000000001E-2</v>
      </c>
      <c r="F2487">
        <v>2017</v>
      </c>
      <c r="G2487">
        <v>5.57E-2</v>
      </c>
      <c r="L2487">
        <v>2016.8357257351979</v>
      </c>
      <c r="M2487">
        <v>5.5692963959636556E-2</v>
      </c>
    </row>
    <row r="2488" spans="1:13" x14ac:dyDescent="0.25">
      <c r="A2488">
        <f t="shared" si="107"/>
        <v>69</v>
      </c>
      <c r="B2488">
        <f t="shared" si="108"/>
        <v>2011</v>
      </c>
      <c r="C2488" s="15">
        <f t="shared" si="109"/>
        <v>5.6000000000000001E-2</v>
      </c>
      <c r="F2488">
        <v>2017</v>
      </c>
      <c r="G2488">
        <v>5.6000000000000001E-2</v>
      </c>
      <c r="L2488">
        <v>2016.8903571790377</v>
      </c>
      <c r="M2488">
        <v>5.5997203315777073E-2</v>
      </c>
    </row>
    <row r="2489" spans="1:13" x14ac:dyDescent="0.25">
      <c r="A2489">
        <f t="shared" si="107"/>
        <v>70</v>
      </c>
      <c r="B2489">
        <f t="shared" si="108"/>
        <v>2011</v>
      </c>
      <c r="C2489" s="15">
        <f t="shared" si="109"/>
        <v>5.1999999999999998E-2</v>
      </c>
      <c r="F2489">
        <v>2017</v>
      </c>
      <c r="G2489">
        <v>5.1400000000000001E-2</v>
      </c>
      <c r="L2489">
        <v>2016.837146633279</v>
      </c>
      <c r="M2489">
        <v>5.1415706619078946E-2</v>
      </c>
    </row>
    <row r="2490" spans="1:13" x14ac:dyDescent="0.25">
      <c r="A2490">
        <f t="shared" ref="A2490:A2553" si="110">A2271</f>
        <v>71</v>
      </c>
      <c r="B2490">
        <f t="shared" ref="B2490:B2553" si="111">B2271+1</f>
        <v>2011</v>
      </c>
      <c r="C2490" s="15">
        <f t="shared" si="109"/>
        <v>5.1999999999999998E-2</v>
      </c>
      <c r="F2490">
        <v>2017</v>
      </c>
      <c r="G2490">
        <v>5.1400000000000001E-2</v>
      </c>
      <c r="L2490">
        <v>2016.9132640131231</v>
      </c>
      <c r="M2490">
        <v>5.1390137504705079E-2</v>
      </c>
    </row>
    <row r="2491" spans="1:13" x14ac:dyDescent="0.25">
      <c r="A2491">
        <f t="shared" si="110"/>
        <v>72</v>
      </c>
      <c r="B2491">
        <f t="shared" si="111"/>
        <v>2011</v>
      </c>
      <c r="C2491" s="15">
        <f t="shared" si="109"/>
        <v>5.1999999999999998E-2</v>
      </c>
      <c r="F2491">
        <v>2017</v>
      </c>
      <c r="G2491">
        <v>4.3290000000000002E-2</v>
      </c>
      <c r="L2491">
        <v>2016.8517674689595</v>
      </c>
      <c r="M2491">
        <v>4.3292922731107811E-2</v>
      </c>
    </row>
    <row r="2492" spans="1:13" x14ac:dyDescent="0.25">
      <c r="A2492">
        <f t="shared" si="110"/>
        <v>73</v>
      </c>
      <c r="B2492">
        <f t="shared" si="111"/>
        <v>2011</v>
      </c>
      <c r="C2492" s="15">
        <f t="shared" si="109"/>
        <v>5.1999999999999998E-2</v>
      </c>
      <c r="F2492">
        <v>2017</v>
      </c>
      <c r="G2492">
        <v>3.8100000000000002E-2</v>
      </c>
      <c r="L2492">
        <v>2017.222903024254</v>
      </c>
      <c r="M2492">
        <v>3.8076642464890009E-2</v>
      </c>
    </row>
    <row r="2493" spans="1:13" x14ac:dyDescent="0.25">
      <c r="A2493">
        <f t="shared" si="110"/>
        <v>74</v>
      </c>
      <c r="B2493">
        <f t="shared" si="111"/>
        <v>2011</v>
      </c>
      <c r="C2493" s="15">
        <f t="shared" si="109"/>
        <v>5.3510000000000002E-2</v>
      </c>
      <c r="F2493">
        <v>2017</v>
      </c>
      <c r="G2493">
        <v>5.5899999999999998E-2</v>
      </c>
      <c r="L2493">
        <v>2017.0825955671455</v>
      </c>
      <c r="M2493">
        <v>5.591595472624962E-2</v>
      </c>
    </row>
    <row r="2494" spans="1:13" x14ac:dyDescent="0.25">
      <c r="A2494">
        <f t="shared" si="110"/>
        <v>75</v>
      </c>
      <c r="B2494">
        <f t="shared" si="111"/>
        <v>2011</v>
      </c>
      <c r="C2494" s="15">
        <f t="shared" si="109"/>
        <v>5.5E-2</v>
      </c>
      <c r="F2494">
        <v>2017</v>
      </c>
      <c r="G2494">
        <v>5.5899999999999998E-2</v>
      </c>
      <c r="L2494">
        <v>2016.9214041853004</v>
      </c>
      <c r="M2494">
        <v>5.5882475375914634E-2</v>
      </c>
    </row>
    <row r="2495" spans="1:13" x14ac:dyDescent="0.25">
      <c r="A2495">
        <f t="shared" si="110"/>
        <v>76</v>
      </c>
      <c r="B2495">
        <f t="shared" si="111"/>
        <v>2011</v>
      </c>
      <c r="C2495" s="15">
        <f t="shared" si="109"/>
        <v>5.5300000000000002E-2</v>
      </c>
      <c r="F2495">
        <v>2017</v>
      </c>
      <c r="G2495">
        <v>5.8500000000000003E-2</v>
      </c>
      <c r="L2495">
        <v>2017.1890037529301</v>
      </c>
      <c r="M2495">
        <v>5.8496795228307863E-2</v>
      </c>
    </row>
    <row r="2496" spans="1:13" x14ac:dyDescent="0.25">
      <c r="A2496">
        <f t="shared" si="110"/>
        <v>77</v>
      </c>
      <c r="B2496">
        <f t="shared" si="111"/>
        <v>2011</v>
      </c>
      <c r="C2496" s="15">
        <f t="shared" si="109"/>
        <v>5.5320000000000001E-2</v>
      </c>
      <c r="F2496">
        <v>2017</v>
      </c>
      <c r="G2496">
        <v>6.6239999999999993E-2</v>
      </c>
      <c r="L2496">
        <v>2016.9369702092356</v>
      </c>
      <c r="M2496">
        <v>6.624614844090973E-2</v>
      </c>
    </row>
    <row r="2497" spans="1:13" x14ac:dyDescent="0.25">
      <c r="A2497">
        <f t="shared" si="110"/>
        <v>78</v>
      </c>
      <c r="B2497">
        <f t="shared" si="111"/>
        <v>2011</v>
      </c>
      <c r="C2497" s="15">
        <f t="shared" si="109"/>
        <v>5.5E-2</v>
      </c>
      <c r="F2497">
        <v>2017</v>
      </c>
      <c r="G2497">
        <v>4.4999999999999998E-2</v>
      </c>
      <c r="L2497">
        <v>2017.0601177901312</v>
      </c>
      <c r="M2497">
        <v>4.4979604431075175E-2</v>
      </c>
    </row>
    <row r="2498" spans="1:13" x14ac:dyDescent="0.25">
      <c r="A2498">
        <f t="shared" si="110"/>
        <v>79</v>
      </c>
      <c r="B2498">
        <f t="shared" si="111"/>
        <v>2011</v>
      </c>
      <c r="C2498" s="15">
        <f t="shared" si="109"/>
        <v>5.7000000000000002E-2</v>
      </c>
      <c r="F2498">
        <v>2017</v>
      </c>
      <c r="G2498">
        <v>5.4760000000000003E-2</v>
      </c>
      <c r="L2498">
        <v>2016.8819721037999</v>
      </c>
      <c r="M2498">
        <v>5.474189391257149E-2</v>
      </c>
    </row>
    <row r="2499" spans="1:13" x14ac:dyDescent="0.25">
      <c r="A2499">
        <f t="shared" si="110"/>
        <v>80</v>
      </c>
      <c r="B2499">
        <f t="shared" si="111"/>
        <v>2011</v>
      </c>
      <c r="C2499" s="15">
        <f t="shared" si="109"/>
        <v>5.7000000000000002E-2</v>
      </c>
      <c r="F2499">
        <v>2017</v>
      </c>
      <c r="G2499">
        <v>5.8610000000000002E-2</v>
      </c>
      <c r="L2499">
        <v>2017.1578128567323</v>
      </c>
      <c r="M2499">
        <v>5.8594686747397109E-2</v>
      </c>
    </row>
    <row r="2500" spans="1:13" x14ac:dyDescent="0.25">
      <c r="A2500">
        <f t="shared" si="110"/>
        <v>81</v>
      </c>
      <c r="B2500">
        <f t="shared" si="111"/>
        <v>2011</v>
      </c>
      <c r="C2500" s="15">
        <f t="shared" si="109"/>
        <v>5.5460000000000002E-2</v>
      </c>
      <c r="F2500">
        <v>2017</v>
      </c>
      <c r="G2500">
        <v>6.8720000000000003E-2</v>
      </c>
      <c r="L2500">
        <v>2016.8547939357102</v>
      </c>
      <c r="M2500">
        <v>6.8739152864366743E-2</v>
      </c>
    </row>
    <row r="2501" spans="1:13" x14ac:dyDescent="0.25">
      <c r="A2501">
        <f t="shared" si="110"/>
        <v>82</v>
      </c>
      <c r="B2501">
        <f t="shared" si="111"/>
        <v>2011</v>
      </c>
      <c r="C2501" s="15">
        <f t="shared" si="109"/>
        <v>5.1299999999999998E-2</v>
      </c>
      <c r="F2501">
        <v>2017</v>
      </c>
      <c r="G2501">
        <v>5.3690000000000002E-2</v>
      </c>
      <c r="L2501">
        <v>2016.9967711334875</v>
      </c>
      <c r="M2501">
        <v>5.3687461794302317E-2</v>
      </c>
    </row>
    <row r="2502" spans="1:13" x14ac:dyDescent="0.25">
      <c r="A2502">
        <f t="shared" si="110"/>
        <v>83</v>
      </c>
      <c r="B2502">
        <f t="shared" si="111"/>
        <v>2011</v>
      </c>
      <c r="C2502" s="15">
        <f t="shared" si="109"/>
        <v>6.1199999999999997E-2</v>
      </c>
      <c r="F2502">
        <v>2017</v>
      </c>
      <c r="G2502">
        <v>3.7999999999999999E-2</v>
      </c>
      <c r="L2502">
        <v>2016.9880216517761</v>
      </c>
      <c r="M2502">
        <v>3.7998471371500156E-2</v>
      </c>
    </row>
    <row r="2503" spans="1:13" x14ac:dyDescent="0.25">
      <c r="A2503">
        <f t="shared" si="110"/>
        <v>84</v>
      </c>
      <c r="B2503">
        <f t="shared" si="111"/>
        <v>2011</v>
      </c>
      <c r="C2503" s="15">
        <f t="shared" si="109"/>
        <v>6.1199999999999997E-2</v>
      </c>
      <c r="F2503">
        <v>2017</v>
      </c>
      <c r="G2503">
        <v>4.1000000000000002E-2</v>
      </c>
      <c r="L2503">
        <v>2017.01687371757</v>
      </c>
      <c r="M2503">
        <v>4.100217636883368E-2</v>
      </c>
    </row>
    <row r="2504" spans="1:13" x14ac:dyDescent="0.25">
      <c r="A2504">
        <f t="shared" si="110"/>
        <v>85</v>
      </c>
      <c r="B2504">
        <f t="shared" si="111"/>
        <v>2011</v>
      </c>
      <c r="C2504" s="15">
        <f t="shared" si="109"/>
        <v>5.5100000000000003E-2</v>
      </c>
      <c r="F2504">
        <v>2017</v>
      </c>
      <c r="G2504">
        <v>4.1599999999999998E-2</v>
      </c>
      <c r="L2504">
        <v>2017.1722036997542</v>
      </c>
      <c r="M2504">
        <v>4.1584049130854596E-2</v>
      </c>
    </row>
    <row r="2505" spans="1:13" x14ac:dyDescent="0.25">
      <c r="A2505">
        <f t="shared" si="110"/>
        <v>86</v>
      </c>
      <c r="B2505">
        <f t="shared" si="111"/>
        <v>2011</v>
      </c>
      <c r="C2505" s="15">
        <f t="shared" si="109"/>
        <v>6.2729999999999994E-2</v>
      </c>
      <c r="F2505">
        <v>2017</v>
      </c>
      <c r="G2505">
        <v>4.4380000000000003E-2</v>
      </c>
      <c r="L2505">
        <v>2016.9289835119155</v>
      </c>
      <c r="M2505">
        <v>4.4383235238766888E-2</v>
      </c>
    </row>
    <row r="2506" spans="1:13" x14ac:dyDescent="0.25">
      <c r="A2506">
        <f t="shared" si="110"/>
        <v>87</v>
      </c>
      <c r="B2506">
        <f t="shared" si="111"/>
        <v>2011</v>
      </c>
      <c r="C2506" s="15">
        <f t="shared" si="109"/>
        <v>5.0999999999999997E-2</v>
      </c>
      <c r="F2506">
        <v>2017</v>
      </c>
      <c r="G2506">
        <v>4.4380000000000003E-2</v>
      </c>
      <c r="L2506">
        <v>2016.7909509586395</v>
      </c>
      <c r="M2506">
        <v>4.4387229552989342E-2</v>
      </c>
    </row>
    <row r="2507" spans="1:13" x14ac:dyDescent="0.25">
      <c r="A2507">
        <f t="shared" si="110"/>
        <v>88</v>
      </c>
      <c r="B2507">
        <f t="shared" si="111"/>
        <v>2011</v>
      </c>
      <c r="C2507" s="15">
        <f t="shared" si="109"/>
        <v>5.806E-2</v>
      </c>
      <c r="F2507">
        <v>2017</v>
      </c>
      <c r="G2507">
        <v>4.3999999999999997E-2</v>
      </c>
      <c r="L2507">
        <v>2016.8684212238334</v>
      </c>
      <c r="M2507">
        <v>4.3980809864068118E-2</v>
      </c>
    </row>
    <row r="2508" spans="1:13" x14ac:dyDescent="0.25">
      <c r="A2508">
        <f t="shared" si="110"/>
        <v>89</v>
      </c>
      <c r="B2508">
        <f t="shared" si="111"/>
        <v>2011</v>
      </c>
      <c r="C2508" s="15">
        <f t="shared" si="109"/>
        <v>5.91E-2</v>
      </c>
      <c r="F2508">
        <v>2017</v>
      </c>
      <c r="G2508">
        <v>5.3999999999999999E-2</v>
      </c>
      <c r="L2508">
        <v>2016.765369304205</v>
      </c>
      <c r="M2508">
        <v>5.4015114825255242E-2</v>
      </c>
    </row>
    <row r="2509" spans="1:13" x14ac:dyDescent="0.25">
      <c r="A2509">
        <f t="shared" si="110"/>
        <v>90</v>
      </c>
      <c r="B2509">
        <f t="shared" si="111"/>
        <v>2011</v>
      </c>
      <c r="C2509" s="15">
        <f t="shared" si="109"/>
        <v>6.9209999999999994E-2</v>
      </c>
      <c r="F2509">
        <v>2017</v>
      </c>
      <c r="G2509">
        <v>4.4729999999999999E-2</v>
      </c>
      <c r="L2509">
        <v>2016.8855761648856</v>
      </c>
      <c r="M2509">
        <v>4.4736250305662063E-2</v>
      </c>
    </row>
    <row r="2510" spans="1:13" x14ac:dyDescent="0.25">
      <c r="A2510">
        <f t="shared" si="110"/>
        <v>91</v>
      </c>
      <c r="B2510">
        <f t="shared" si="111"/>
        <v>2011</v>
      </c>
      <c r="C2510" s="15">
        <f t="shared" si="109"/>
        <v>6.4699999999999994E-2</v>
      </c>
      <c r="F2510">
        <v>2017</v>
      </c>
      <c r="G2510">
        <v>4.4760000000000001E-2</v>
      </c>
      <c r="L2510">
        <v>2017.2144720518982</v>
      </c>
      <c r="M2510">
        <v>4.4770716996843124E-2</v>
      </c>
    </row>
    <row r="2511" spans="1:13" x14ac:dyDescent="0.25">
      <c r="A2511">
        <f t="shared" si="110"/>
        <v>92</v>
      </c>
      <c r="B2511">
        <f t="shared" si="111"/>
        <v>2011</v>
      </c>
      <c r="C2511" s="15">
        <f t="shared" si="109"/>
        <v>6.25E-2</v>
      </c>
      <c r="F2511">
        <v>2017</v>
      </c>
      <c r="G2511">
        <v>6.4219999999999999E-2</v>
      </c>
      <c r="L2511">
        <v>2016.8454719863678</v>
      </c>
      <c r="M2511">
        <v>6.4215693650651481E-2</v>
      </c>
    </row>
    <row r="2512" spans="1:13" x14ac:dyDescent="0.25">
      <c r="A2512">
        <f t="shared" si="110"/>
        <v>93</v>
      </c>
      <c r="B2512">
        <f t="shared" si="111"/>
        <v>2011</v>
      </c>
      <c r="C2512" s="15">
        <f t="shared" si="109"/>
        <v>0.06</v>
      </c>
      <c r="F2512">
        <v>2017</v>
      </c>
      <c r="G2512">
        <v>5.7369999999999997E-2</v>
      </c>
      <c r="L2512">
        <v>2016.9841245253681</v>
      </c>
      <c r="M2512">
        <v>5.7348902135270802E-2</v>
      </c>
    </row>
    <row r="2513" spans="1:13" x14ac:dyDescent="0.25">
      <c r="A2513">
        <f t="shared" si="110"/>
        <v>94</v>
      </c>
      <c r="B2513">
        <f t="shared" si="111"/>
        <v>2011</v>
      </c>
      <c r="C2513" s="15">
        <f t="shared" si="109"/>
        <v>4.5690000000000001E-2</v>
      </c>
      <c r="F2513">
        <v>2017</v>
      </c>
      <c r="G2513">
        <v>5.4460000000000001E-2</v>
      </c>
      <c r="L2513">
        <v>2016.7694836874505</v>
      </c>
      <c r="M2513">
        <v>5.4454618982945978E-2</v>
      </c>
    </row>
    <row r="2514" spans="1:13" x14ac:dyDescent="0.25">
      <c r="A2514">
        <f t="shared" si="110"/>
        <v>95</v>
      </c>
      <c r="B2514">
        <f t="shared" si="111"/>
        <v>2011</v>
      </c>
      <c r="C2514" s="15">
        <f t="shared" si="109"/>
        <v>5.6869999999999997E-2</v>
      </c>
      <c r="F2514">
        <v>2017</v>
      </c>
      <c r="G2514">
        <v>5.6000000000000001E-2</v>
      </c>
      <c r="L2514">
        <v>2016.7719219779995</v>
      </c>
      <c r="M2514">
        <v>5.6013168089795867E-2</v>
      </c>
    </row>
    <row r="2515" spans="1:13" x14ac:dyDescent="0.25">
      <c r="A2515">
        <f t="shared" si="110"/>
        <v>96</v>
      </c>
      <c r="B2515">
        <f t="shared" si="111"/>
        <v>2011</v>
      </c>
      <c r="C2515" s="15">
        <f t="shared" si="109"/>
        <v>5.6869999999999997E-2</v>
      </c>
      <c r="F2515">
        <v>2017</v>
      </c>
      <c r="G2515">
        <v>5.6669999999999998E-2</v>
      </c>
      <c r="L2515">
        <v>2016.9924275787962</v>
      </c>
      <c r="M2515">
        <v>5.664865668780307E-2</v>
      </c>
    </row>
    <row r="2516" spans="1:13" x14ac:dyDescent="0.25">
      <c r="A2516">
        <f t="shared" si="110"/>
        <v>97</v>
      </c>
      <c r="B2516">
        <f t="shared" si="111"/>
        <v>2011</v>
      </c>
      <c r="C2516" s="15">
        <f t="shared" si="109"/>
        <v>6.5000000000000002E-2</v>
      </c>
      <c r="F2516">
        <v>2017</v>
      </c>
      <c r="G2516">
        <v>5.6669999999999998E-2</v>
      </c>
      <c r="L2516">
        <v>2016.757478746222</v>
      </c>
      <c r="M2516">
        <v>5.6656775468306164E-2</v>
      </c>
    </row>
    <row r="2517" spans="1:13" x14ac:dyDescent="0.25">
      <c r="A2517">
        <f t="shared" si="110"/>
        <v>98</v>
      </c>
      <c r="B2517">
        <f t="shared" si="111"/>
        <v>2011</v>
      </c>
      <c r="C2517" s="15">
        <f t="shared" si="109"/>
        <v>6.0100000000000001E-2</v>
      </c>
      <c r="F2517">
        <v>2017</v>
      </c>
      <c r="G2517">
        <v>6.7100000000000007E-2</v>
      </c>
      <c r="L2517">
        <v>2017.1503744753418</v>
      </c>
      <c r="M2517">
        <v>6.7104101830831958E-2</v>
      </c>
    </row>
    <row r="2518" spans="1:13" x14ac:dyDescent="0.25">
      <c r="A2518">
        <f t="shared" si="110"/>
        <v>99</v>
      </c>
      <c r="B2518">
        <f t="shared" si="111"/>
        <v>2011</v>
      </c>
      <c r="C2518" s="15">
        <f t="shared" si="109"/>
        <v>5.0200000000000002E-2</v>
      </c>
      <c r="F2518">
        <v>2017</v>
      </c>
      <c r="G2518">
        <v>5.3999999999999999E-2</v>
      </c>
      <c r="L2518">
        <v>2016.9742717237784</v>
      </c>
      <c r="M2518">
        <v>5.399178691187103E-2</v>
      </c>
    </row>
    <row r="2519" spans="1:13" x14ac:dyDescent="0.25">
      <c r="A2519">
        <f t="shared" si="110"/>
        <v>100</v>
      </c>
      <c r="B2519">
        <f t="shared" si="111"/>
        <v>2011</v>
      </c>
      <c r="C2519" s="15">
        <f t="shared" si="109"/>
        <v>5.0200000000000002E-2</v>
      </c>
      <c r="F2519">
        <v>2017</v>
      </c>
      <c r="G2519">
        <v>5.867E-2</v>
      </c>
      <c r="L2519">
        <v>2017.2052922035969</v>
      </c>
      <c r="M2519">
        <v>5.8664517453649527E-2</v>
      </c>
    </row>
    <row r="2520" spans="1:13" x14ac:dyDescent="0.25">
      <c r="A2520">
        <f t="shared" si="110"/>
        <v>101</v>
      </c>
      <c r="B2520">
        <f t="shared" si="111"/>
        <v>2011</v>
      </c>
      <c r="C2520" s="15">
        <f t="shared" si="109"/>
        <v>7.0000000000000007E-2</v>
      </c>
      <c r="F2520">
        <v>2017</v>
      </c>
      <c r="G2520">
        <v>5.867E-2</v>
      </c>
      <c r="L2520">
        <v>2016.7542998671781</v>
      </c>
      <c r="M2520">
        <v>5.8679542582875013E-2</v>
      </c>
    </row>
    <row r="2521" spans="1:13" x14ac:dyDescent="0.25">
      <c r="A2521">
        <f t="shared" si="110"/>
        <v>102</v>
      </c>
      <c r="B2521">
        <f t="shared" si="111"/>
        <v>2011</v>
      </c>
      <c r="C2521" s="15">
        <f t="shared" si="109"/>
        <v>6.0139999999999999E-2</v>
      </c>
      <c r="F2521">
        <v>2017</v>
      </c>
      <c r="G2521">
        <v>0.05</v>
      </c>
      <c r="L2521">
        <v>2017.037635113868</v>
      </c>
      <c r="M2521">
        <v>5.0020805779046926E-2</v>
      </c>
    </row>
    <row r="2522" spans="1:13" x14ac:dyDescent="0.25">
      <c r="A2522">
        <f t="shared" si="110"/>
        <v>103</v>
      </c>
      <c r="B2522">
        <f t="shared" si="111"/>
        <v>2011</v>
      </c>
      <c r="C2522" s="15">
        <f t="shared" si="109"/>
        <v>6.8269999999999997E-2</v>
      </c>
      <c r="F2522">
        <v>2017</v>
      </c>
      <c r="G2522">
        <v>6.08E-2</v>
      </c>
      <c r="L2522">
        <v>2017.137695513097</v>
      </c>
      <c r="M2522">
        <v>6.0802906564266831E-2</v>
      </c>
    </row>
    <row r="2523" spans="1:13" x14ac:dyDescent="0.25">
      <c r="A2523">
        <f t="shared" si="110"/>
        <v>104</v>
      </c>
      <c r="B2523">
        <f t="shared" si="111"/>
        <v>2011</v>
      </c>
      <c r="C2523" s="15">
        <f t="shared" si="109"/>
        <v>6.2E-2</v>
      </c>
      <c r="F2523">
        <v>2017</v>
      </c>
      <c r="G2523">
        <v>4.7559999999999998E-2</v>
      </c>
      <c r="L2523">
        <v>2017.15523019239</v>
      </c>
      <c r="M2523">
        <v>4.7576592744963932E-2</v>
      </c>
    </row>
    <row r="2524" spans="1:13" x14ac:dyDescent="0.25">
      <c r="A2524">
        <f t="shared" si="110"/>
        <v>105</v>
      </c>
      <c r="B2524">
        <f t="shared" si="111"/>
        <v>2011</v>
      </c>
      <c r="C2524" s="15">
        <f t="shared" si="109"/>
        <v>5.4019999999999999E-2</v>
      </c>
      <c r="F2524">
        <v>2017</v>
      </c>
      <c r="G2524">
        <v>4.4040000000000003E-2</v>
      </c>
      <c r="L2524">
        <v>2017.0970174161687</v>
      </c>
      <c r="M2524">
        <v>4.4059798037669115E-2</v>
      </c>
    </row>
    <row r="2525" spans="1:13" x14ac:dyDescent="0.25">
      <c r="A2525">
        <f t="shared" si="110"/>
        <v>106</v>
      </c>
      <c r="B2525">
        <f t="shared" si="111"/>
        <v>2011</v>
      </c>
      <c r="C2525" s="15">
        <f t="shared" si="109"/>
        <v>5.4019999999999999E-2</v>
      </c>
      <c r="F2525">
        <v>2017</v>
      </c>
      <c r="G2525">
        <v>4.9000000000000002E-2</v>
      </c>
      <c r="L2525">
        <v>2017.0790352881581</v>
      </c>
      <c r="M2525">
        <v>4.9009763549945448E-2</v>
      </c>
    </row>
    <row r="2526" spans="1:13" x14ac:dyDescent="0.25">
      <c r="A2526">
        <f t="shared" si="110"/>
        <v>107</v>
      </c>
      <c r="B2526">
        <f t="shared" si="111"/>
        <v>2011</v>
      </c>
      <c r="C2526" s="15">
        <f t="shared" si="109"/>
        <v>7.0000000000000007E-2</v>
      </c>
      <c r="F2526">
        <v>2017</v>
      </c>
      <c r="G2526">
        <v>5.4699999999999999E-2</v>
      </c>
      <c r="L2526">
        <v>2016.9826468941646</v>
      </c>
      <c r="M2526">
        <v>5.4720346314867753E-2</v>
      </c>
    </row>
    <row r="2527" spans="1:13" x14ac:dyDescent="0.25">
      <c r="A2527">
        <f t="shared" si="110"/>
        <v>108</v>
      </c>
      <c r="B2527">
        <f t="shared" si="111"/>
        <v>2011</v>
      </c>
      <c r="C2527" s="15">
        <f t="shared" si="109"/>
        <v>5.7000000000000002E-2</v>
      </c>
      <c r="F2527">
        <v>2017</v>
      </c>
      <c r="G2527">
        <v>5.4699999999999999E-2</v>
      </c>
      <c r="L2527">
        <v>2017.1817088612752</v>
      </c>
      <c r="M2527">
        <v>5.4679681990821627E-2</v>
      </c>
    </row>
    <row r="2528" spans="1:13" x14ac:dyDescent="0.25">
      <c r="A2528">
        <f t="shared" si="110"/>
        <v>109</v>
      </c>
      <c r="B2528">
        <f t="shared" si="111"/>
        <v>2011</v>
      </c>
      <c r="C2528" s="15">
        <f t="shared" si="109"/>
        <v>4.8840000000000001E-2</v>
      </c>
      <c r="F2528">
        <v>2017</v>
      </c>
      <c r="G2528">
        <v>5.4699999999999999E-2</v>
      </c>
      <c r="L2528">
        <v>2016.9682626465033</v>
      </c>
      <c r="M2528">
        <v>5.472100638247214E-2</v>
      </c>
    </row>
    <row r="2529" spans="1:13" x14ac:dyDescent="0.25">
      <c r="A2529">
        <f t="shared" si="110"/>
        <v>110</v>
      </c>
      <c r="B2529">
        <f t="shared" si="111"/>
        <v>2011</v>
      </c>
      <c r="C2529" s="15">
        <f t="shared" si="109"/>
        <v>4.8840000000000001E-2</v>
      </c>
      <c r="F2529">
        <v>2017</v>
      </c>
      <c r="G2529">
        <v>5.4699999999999999E-2</v>
      </c>
      <c r="L2529">
        <v>2016.8770099296407</v>
      </c>
      <c r="M2529">
        <v>5.4701181604223173E-2</v>
      </c>
    </row>
    <row r="2530" spans="1:13" x14ac:dyDescent="0.25">
      <c r="A2530">
        <f t="shared" si="110"/>
        <v>111</v>
      </c>
      <c r="B2530">
        <f t="shared" si="111"/>
        <v>2011</v>
      </c>
      <c r="C2530" s="15">
        <f t="shared" si="109"/>
        <v>4.9799999999999997E-2</v>
      </c>
      <c r="F2530">
        <v>2017</v>
      </c>
      <c r="G2530">
        <v>0.06</v>
      </c>
      <c r="L2530">
        <v>2017.1632765321176</v>
      </c>
      <c r="M2530">
        <v>5.9976745322221407E-2</v>
      </c>
    </row>
    <row r="2531" spans="1:13" x14ac:dyDescent="0.25">
      <c r="A2531">
        <f t="shared" si="110"/>
        <v>112</v>
      </c>
      <c r="B2531">
        <f t="shared" si="111"/>
        <v>2011</v>
      </c>
      <c r="C2531" s="15">
        <f t="shared" si="109"/>
        <v>6.2100000000000002E-2</v>
      </c>
      <c r="F2531">
        <v>2017</v>
      </c>
      <c r="G2531">
        <v>5.7000000000000002E-2</v>
      </c>
      <c r="L2531">
        <v>2017.0694206291209</v>
      </c>
      <c r="M2531">
        <v>5.70011781856209E-2</v>
      </c>
    </row>
    <row r="2532" spans="1:13" x14ac:dyDescent="0.25">
      <c r="A2532">
        <f t="shared" si="110"/>
        <v>113</v>
      </c>
      <c r="B2532">
        <f t="shared" si="111"/>
        <v>2011</v>
      </c>
      <c r="C2532" s="15">
        <f t="shared" si="109"/>
        <v>5.8000000000000003E-2</v>
      </c>
      <c r="F2532">
        <v>2017</v>
      </c>
      <c r="G2532">
        <v>5.8999999999999997E-2</v>
      </c>
      <c r="L2532">
        <v>2017.0507837940161</v>
      </c>
      <c r="M2532">
        <v>5.9015333640678902E-2</v>
      </c>
    </row>
    <row r="2533" spans="1:13" x14ac:dyDescent="0.25">
      <c r="A2533">
        <f t="shared" si="110"/>
        <v>114</v>
      </c>
      <c r="B2533">
        <f t="shared" si="111"/>
        <v>2011</v>
      </c>
      <c r="C2533" s="15">
        <f t="shared" si="109"/>
        <v>5.8000000000000003E-2</v>
      </c>
      <c r="F2533">
        <v>2017</v>
      </c>
      <c r="G2533">
        <v>4.7699999999999999E-2</v>
      </c>
      <c r="L2533">
        <v>2017.0363269023039</v>
      </c>
      <c r="M2533">
        <v>4.7695755867580042E-2</v>
      </c>
    </row>
    <row r="2534" spans="1:13" x14ac:dyDescent="0.25">
      <c r="A2534">
        <f t="shared" si="110"/>
        <v>115</v>
      </c>
      <c r="B2534">
        <f t="shared" si="111"/>
        <v>2011</v>
      </c>
      <c r="C2534" s="15">
        <f t="shared" si="109"/>
        <v>5.6980000000000003E-2</v>
      </c>
      <c r="F2534">
        <v>2017</v>
      </c>
      <c r="G2534">
        <v>3.9800000000000002E-2</v>
      </c>
      <c r="L2534">
        <v>2017.1829063189048</v>
      </c>
      <c r="M2534">
        <v>3.9815182283188255E-2</v>
      </c>
    </row>
    <row r="2535" spans="1:13" x14ac:dyDescent="0.25">
      <c r="A2535">
        <f t="shared" si="110"/>
        <v>117</v>
      </c>
      <c r="B2535">
        <f t="shared" si="111"/>
        <v>2011</v>
      </c>
      <c r="C2535" s="15">
        <f t="shared" si="109"/>
        <v>6.615E-2</v>
      </c>
      <c r="F2535">
        <v>2017</v>
      </c>
      <c r="G2535">
        <v>4.7300000000000002E-2</v>
      </c>
      <c r="L2535">
        <v>2017.1649286376148</v>
      </c>
      <c r="M2535">
        <v>4.7313596574692661E-2</v>
      </c>
    </row>
    <row r="2536" spans="1:13" x14ac:dyDescent="0.25">
      <c r="A2536">
        <f t="shared" si="110"/>
        <v>119</v>
      </c>
      <c r="B2536">
        <f t="shared" si="111"/>
        <v>2011</v>
      </c>
      <c r="C2536" s="15">
        <f t="shared" si="109"/>
        <v>6.615E-2</v>
      </c>
      <c r="F2536">
        <v>2017</v>
      </c>
      <c r="G2536">
        <v>4.9000000000000002E-2</v>
      </c>
      <c r="L2536">
        <v>2016.9531021358735</v>
      </c>
      <c r="M2536">
        <v>4.9016641420538958E-2</v>
      </c>
    </row>
    <row r="2537" spans="1:13" x14ac:dyDescent="0.25">
      <c r="A2537">
        <f t="shared" si="110"/>
        <v>120</v>
      </c>
      <c r="B2537">
        <f t="shared" si="111"/>
        <v>2011</v>
      </c>
      <c r="C2537" s="15">
        <f t="shared" si="109"/>
        <v>6.615E-2</v>
      </c>
      <c r="F2537">
        <v>2017</v>
      </c>
      <c r="G2537">
        <v>0.04</v>
      </c>
      <c r="L2537">
        <v>2017.1381610744093</v>
      </c>
      <c r="M2537">
        <v>4.0013099659937268E-2</v>
      </c>
    </row>
    <row r="2538" spans="1:13" x14ac:dyDescent="0.25">
      <c r="A2538">
        <f t="shared" si="110"/>
        <v>122</v>
      </c>
      <c r="B2538">
        <f t="shared" si="111"/>
        <v>2011</v>
      </c>
      <c r="C2538" s="15">
        <f t="shared" si="109"/>
        <v>6.615E-2</v>
      </c>
      <c r="F2538">
        <v>2017</v>
      </c>
      <c r="G2538">
        <v>6.1899999999999997E-2</v>
      </c>
      <c r="L2538">
        <v>2016.9259910178953</v>
      </c>
      <c r="M2538">
        <v>6.1906046587439569E-2</v>
      </c>
    </row>
    <row r="2539" spans="1:13" x14ac:dyDescent="0.25">
      <c r="A2539">
        <f t="shared" si="110"/>
        <v>123</v>
      </c>
      <c r="B2539">
        <f t="shared" si="111"/>
        <v>2011</v>
      </c>
      <c r="C2539" s="15">
        <f t="shared" si="109"/>
        <v>6.3E-2</v>
      </c>
      <c r="F2539">
        <v>2017</v>
      </c>
      <c r="G2539">
        <v>6.3780000000000003E-2</v>
      </c>
      <c r="L2539">
        <v>2017.1795186731458</v>
      </c>
      <c r="M2539">
        <v>6.3793585522420024E-2</v>
      </c>
    </row>
    <row r="2540" spans="1:13" x14ac:dyDescent="0.25">
      <c r="A2540">
        <f t="shared" si="110"/>
        <v>124</v>
      </c>
      <c r="B2540">
        <f t="shared" si="111"/>
        <v>2011</v>
      </c>
      <c r="C2540" s="15">
        <f t="shared" si="109"/>
        <v>0.06</v>
      </c>
      <c r="F2540">
        <v>2017</v>
      </c>
      <c r="G2540">
        <v>6.2E-2</v>
      </c>
      <c r="L2540">
        <v>2017.1288019434257</v>
      </c>
      <c r="M2540">
        <v>6.1981032599081158E-2</v>
      </c>
    </row>
    <row r="2541" spans="1:13" x14ac:dyDescent="0.25">
      <c r="A2541">
        <f t="shared" si="110"/>
        <v>125</v>
      </c>
      <c r="B2541">
        <f t="shared" si="111"/>
        <v>2011</v>
      </c>
      <c r="C2541" s="15">
        <f t="shared" si="109"/>
        <v>0.06</v>
      </c>
      <c r="F2541">
        <v>2017</v>
      </c>
      <c r="G2541">
        <v>4.7370000000000002E-2</v>
      </c>
      <c r="L2541">
        <v>2017.0992358225615</v>
      </c>
      <c r="M2541">
        <v>4.7356616705487999E-2</v>
      </c>
    </row>
    <row r="2542" spans="1:13" x14ac:dyDescent="0.25">
      <c r="A2542">
        <f t="shared" si="110"/>
        <v>126</v>
      </c>
      <c r="B2542">
        <f t="shared" si="111"/>
        <v>2011</v>
      </c>
      <c r="C2542" s="15">
        <f t="shared" si="109"/>
        <v>4.2000000000000003E-2</v>
      </c>
      <c r="F2542">
        <v>2017</v>
      </c>
      <c r="G2542">
        <v>6.08E-2</v>
      </c>
      <c r="L2542">
        <v>2016.7866699589499</v>
      </c>
      <c r="M2542">
        <v>6.0814259650627957E-2</v>
      </c>
    </row>
    <row r="2543" spans="1:13" x14ac:dyDescent="0.25">
      <c r="A2543">
        <f t="shared" si="110"/>
        <v>127</v>
      </c>
      <c r="B2543">
        <f t="shared" si="111"/>
        <v>2011</v>
      </c>
      <c r="C2543" s="15">
        <f t="shared" si="109"/>
        <v>3.8100000000000002E-2</v>
      </c>
      <c r="F2543">
        <v>2017</v>
      </c>
      <c r="G2543">
        <v>6.3E-2</v>
      </c>
      <c r="L2543">
        <v>2017.1411868119305</v>
      </c>
      <c r="M2543">
        <v>6.3008085852936588E-2</v>
      </c>
    </row>
    <row r="2544" spans="1:13" x14ac:dyDescent="0.25">
      <c r="A2544">
        <f t="shared" si="110"/>
        <v>128</v>
      </c>
      <c r="B2544">
        <f t="shared" si="111"/>
        <v>2011</v>
      </c>
      <c r="C2544" s="15">
        <f t="shared" si="109"/>
        <v>5.28E-2</v>
      </c>
      <c r="F2544">
        <v>2017</v>
      </c>
      <c r="G2544">
        <v>6.5000000000000002E-2</v>
      </c>
      <c r="L2544">
        <v>2016.8730725875389</v>
      </c>
      <c r="M2544">
        <v>6.4984529066993701E-2</v>
      </c>
    </row>
    <row r="2545" spans="1:13" x14ac:dyDescent="0.25">
      <c r="A2545">
        <f t="shared" si="110"/>
        <v>129</v>
      </c>
      <c r="B2545">
        <f t="shared" si="111"/>
        <v>2011</v>
      </c>
      <c r="C2545" s="15">
        <f t="shared" si="109"/>
        <v>6.6809999999999994E-2</v>
      </c>
      <c r="F2545">
        <v>2017</v>
      </c>
      <c r="G2545">
        <v>3.703E-2</v>
      </c>
      <c r="L2545">
        <v>2016.9286317361036</v>
      </c>
      <c r="M2545">
        <v>3.7017543835595523E-2</v>
      </c>
    </row>
    <row r="2546" spans="1:13" x14ac:dyDescent="0.25">
      <c r="A2546">
        <f t="shared" si="110"/>
        <v>130</v>
      </c>
      <c r="B2546">
        <f t="shared" si="111"/>
        <v>2011</v>
      </c>
      <c r="C2546" s="15">
        <f t="shared" si="109"/>
        <v>4.19E-2</v>
      </c>
      <c r="F2546">
        <v>2017</v>
      </c>
      <c r="G2546">
        <v>4.9099999999999998E-2</v>
      </c>
      <c r="L2546">
        <v>2017.1133474108317</v>
      </c>
      <c r="M2546">
        <v>4.9099596439985481E-2</v>
      </c>
    </row>
    <row r="2547" spans="1:13" x14ac:dyDescent="0.25">
      <c r="A2547">
        <f t="shared" si="110"/>
        <v>131</v>
      </c>
      <c r="B2547">
        <f t="shared" si="111"/>
        <v>2011</v>
      </c>
      <c r="C2547" s="15">
        <f t="shared" si="109"/>
        <v>5.3999999999999999E-2</v>
      </c>
      <c r="F2547">
        <v>2017</v>
      </c>
      <c r="G2547">
        <v>5.2900000000000003E-2</v>
      </c>
      <c r="L2547">
        <v>2017.0726718516539</v>
      </c>
      <c r="M2547">
        <v>5.2894664524021515E-2</v>
      </c>
    </row>
    <row r="2548" spans="1:13" x14ac:dyDescent="0.25">
      <c r="A2548">
        <f t="shared" si="110"/>
        <v>132</v>
      </c>
      <c r="B2548">
        <f t="shared" si="111"/>
        <v>2011</v>
      </c>
      <c r="C2548" s="15">
        <f t="shared" si="109"/>
        <v>3.7519999999999998E-2</v>
      </c>
      <c r="F2548">
        <v>2017</v>
      </c>
      <c r="G2548">
        <v>5.8099999999999999E-2</v>
      </c>
      <c r="L2548">
        <v>2016.9846239933497</v>
      </c>
      <c r="M2548">
        <v>5.8117574997338571E-2</v>
      </c>
    </row>
    <row r="2549" spans="1:13" x14ac:dyDescent="0.25">
      <c r="A2549">
        <f t="shared" si="110"/>
        <v>133</v>
      </c>
      <c r="B2549">
        <f t="shared" si="111"/>
        <v>2011</v>
      </c>
      <c r="C2549" s="15">
        <f t="shared" ref="C2549:C2612" si="112">M136</f>
        <v>5.8999999999999997E-2</v>
      </c>
      <c r="F2549">
        <v>2017</v>
      </c>
      <c r="G2549">
        <v>5.5849999999999997E-2</v>
      </c>
      <c r="L2549">
        <v>2017.0299351402116</v>
      </c>
      <c r="M2549">
        <v>5.5842349187777578E-2</v>
      </c>
    </row>
    <row r="2550" spans="1:13" x14ac:dyDescent="0.25">
      <c r="A2550">
        <f t="shared" si="110"/>
        <v>134</v>
      </c>
      <c r="B2550">
        <f t="shared" si="111"/>
        <v>2011</v>
      </c>
      <c r="C2550" s="15">
        <f t="shared" si="112"/>
        <v>5.518E-2</v>
      </c>
      <c r="F2550">
        <v>2017</v>
      </c>
      <c r="G2550">
        <v>4.6649999999999997E-2</v>
      </c>
      <c r="L2550">
        <v>2016.867352439029</v>
      </c>
      <c r="M2550">
        <v>4.6674558533658338E-2</v>
      </c>
    </row>
    <row r="2551" spans="1:13" x14ac:dyDescent="0.25">
      <c r="A2551">
        <f t="shared" si="110"/>
        <v>135</v>
      </c>
      <c r="B2551">
        <f t="shared" si="111"/>
        <v>2011</v>
      </c>
      <c r="C2551" s="15">
        <f t="shared" si="112"/>
        <v>6.2100000000000002E-2</v>
      </c>
      <c r="F2551">
        <v>2017</v>
      </c>
      <c r="G2551">
        <v>5.6000000000000001E-2</v>
      </c>
      <c r="L2551">
        <v>2016.7616791614046</v>
      </c>
      <c r="M2551">
        <v>5.6011989255288649E-2</v>
      </c>
    </row>
    <row r="2552" spans="1:13" x14ac:dyDescent="0.25">
      <c r="A2552">
        <f t="shared" si="110"/>
        <v>136</v>
      </c>
      <c r="B2552">
        <f t="shared" si="111"/>
        <v>2011</v>
      </c>
      <c r="C2552" s="15">
        <f t="shared" si="112"/>
        <v>5.2999999999999999E-2</v>
      </c>
      <c r="F2552">
        <v>2017</v>
      </c>
      <c r="G2552">
        <v>5.2999999999999999E-2</v>
      </c>
      <c r="L2552">
        <v>2017.0262783936189</v>
      </c>
      <c r="M2552">
        <v>5.3015969762838733E-2</v>
      </c>
    </row>
    <row r="2553" spans="1:13" x14ac:dyDescent="0.25">
      <c r="A2553">
        <f t="shared" si="110"/>
        <v>137</v>
      </c>
      <c r="B2553">
        <f t="shared" si="111"/>
        <v>2011</v>
      </c>
      <c r="C2553" s="15">
        <f t="shared" si="112"/>
        <v>6.0999999999999999E-2</v>
      </c>
      <c r="F2553">
        <v>2017</v>
      </c>
      <c r="G2553">
        <v>5.3999999999999999E-2</v>
      </c>
      <c r="L2553">
        <v>2016.9775095294613</v>
      </c>
      <c r="M2553">
        <v>5.3982152050655291E-2</v>
      </c>
    </row>
    <row r="2554" spans="1:13" x14ac:dyDescent="0.25">
      <c r="A2554">
        <f t="shared" ref="A2554:A2617" si="113">A2335</f>
        <v>138</v>
      </c>
      <c r="B2554">
        <f t="shared" ref="B2554:B2617" si="114">B2335+1</f>
        <v>2011</v>
      </c>
      <c r="C2554" s="15">
        <f t="shared" si="112"/>
        <v>5.1999999999999998E-2</v>
      </c>
      <c r="F2554">
        <v>2017</v>
      </c>
      <c r="G2554">
        <v>5.6009999999999997E-2</v>
      </c>
      <c r="L2554">
        <v>2016.969927741934</v>
      </c>
      <c r="M2554">
        <v>5.6013880221986792E-2</v>
      </c>
    </row>
    <row r="2555" spans="1:13" x14ac:dyDescent="0.25">
      <c r="A2555">
        <f t="shared" si="113"/>
        <v>139</v>
      </c>
      <c r="B2555">
        <f t="shared" si="114"/>
        <v>2011</v>
      </c>
      <c r="C2555" s="15">
        <f t="shared" si="112"/>
        <v>6.2260000000000003E-2</v>
      </c>
      <c r="F2555">
        <v>2017</v>
      </c>
      <c r="G2555">
        <v>5.0389999999999997E-2</v>
      </c>
      <c r="L2555">
        <v>2016.986419441412</v>
      </c>
      <c r="M2555">
        <v>5.040325559999486E-2</v>
      </c>
    </row>
    <row r="2556" spans="1:13" x14ac:dyDescent="0.25">
      <c r="A2556">
        <f t="shared" si="113"/>
        <v>140</v>
      </c>
      <c r="B2556">
        <f t="shared" si="114"/>
        <v>2011</v>
      </c>
      <c r="C2556" s="15">
        <f t="shared" si="112"/>
        <v>5.8659999999999997E-2</v>
      </c>
      <c r="F2556">
        <v>2017</v>
      </c>
      <c r="G2556">
        <v>5.5800000000000002E-2</v>
      </c>
      <c r="L2556">
        <v>2017.0621785919325</v>
      </c>
      <c r="M2556">
        <v>5.581088585308748E-2</v>
      </c>
    </row>
    <row r="2557" spans="1:13" x14ac:dyDescent="0.25">
      <c r="A2557">
        <f t="shared" si="113"/>
        <v>141</v>
      </c>
      <c r="B2557">
        <f t="shared" si="114"/>
        <v>2011</v>
      </c>
      <c r="C2557" s="15">
        <f t="shared" si="112"/>
        <v>4.8000000000000001E-2</v>
      </c>
      <c r="F2557">
        <v>2017</v>
      </c>
      <c r="G2557">
        <v>5.6599999999999998E-2</v>
      </c>
      <c r="L2557">
        <v>2017.1054687039095</v>
      </c>
      <c r="M2557">
        <v>5.6605031255191805E-2</v>
      </c>
    </row>
    <row r="2558" spans="1:13" x14ac:dyDescent="0.25">
      <c r="A2558">
        <f t="shared" si="113"/>
        <v>142</v>
      </c>
      <c r="B2558">
        <f t="shared" si="114"/>
        <v>2011</v>
      </c>
      <c r="C2558" s="15">
        <f t="shared" si="112"/>
        <v>6.2100000000000002E-2</v>
      </c>
      <c r="F2558">
        <v>2017</v>
      </c>
      <c r="G2558">
        <v>5.7000000000000002E-2</v>
      </c>
      <c r="L2558">
        <v>2017.161690355081</v>
      </c>
      <c r="M2558">
        <v>5.702475242933977E-2</v>
      </c>
    </row>
    <row r="2559" spans="1:13" x14ac:dyDescent="0.25">
      <c r="A2559">
        <f t="shared" si="113"/>
        <v>143</v>
      </c>
      <c r="B2559">
        <f t="shared" si="114"/>
        <v>2011</v>
      </c>
      <c r="C2559" s="15">
        <f t="shared" si="112"/>
        <v>5.6730000000000003E-2</v>
      </c>
      <c r="F2559">
        <v>2017</v>
      </c>
      <c r="G2559">
        <v>3.9620000000000002E-2</v>
      </c>
      <c r="L2559">
        <v>2016.8574550108983</v>
      </c>
      <c r="M2559">
        <v>3.9635168382193151E-2</v>
      </c>
    </row>
    <row r="2560" spans="1:13" x14ac:dyDescent="0.25">
      <c r="A2560">
        <f t="shared" si="113"/>
        <v>144</v>
      </c>
      <c r="B2560">
        <f t="shared" si="114"/>
        <v>2011</v>
      </c>
      <c r="C2560" s="15">
        <f t="shared" si="112"/>
        <v>6.9000000000000006E-2</v>
      </c>
      <c r="F2560">
        <v>2017</v>
      </c>
      <c r="G2560">
        <v>8.9999999999999993E-3</v>
      </c>
      <c r="L2560">
        <v>2017.2272423729733</v>
      </c>
      <c r="M2560">
        <v>9.0060048611249246E-3</v>
      </c>
    </row>
    <row r="2561" spans="1:13" x14ac:dyDescent="0.25">
      <c r="A2561">
        <f t="shared" si="113"/>
        <v>145</v>
      </c>
      <c r="B2561">
        <f t="shared" si="114"/>
        <v>2011</v>
      </c>
      <c r="C2561" s="15">
        <f t="shared" si="112"/>
        <v>4.4999999999999998E-2</v>
      </c>
      <c r="F2561">
        <v>2017</v>
      </c>
      <c r="G2561">
        <v>4.9140000000000003E-2</v>
      </c>
      <c r="L2561">
        <v>2016.8661687324166</v>
      </c>
      <c r="M2561">
        <v>4.915041479388093E-2</v>
      </c>
    </row>
    <row r="2562" spans="1:13" x14ac:dyDescent="0.25">
      <c r="A2562">
        <f t="shared" si="113"/>
        <v>146</v>
      </c>
      <c r="B2562">
        <f t="shared" si="114"/>
        <v>2011</v>
      </c>
      <c r="C2562" s="15">
        <f t="shared" si="112"/>
        <v>4.7E-2</v>
      </c>
      <c r="F2562">
        <v>2017</v>
      </c>
      <c r="G2562">
        <v>5.2999999999999999E-2</v>
      </c>
      <c r="L2562">
        <v>2016.8386821649453</v>
      </c>
      <c r="M2562">
        <v>5.2979506258925176E-2</v>
      </c>
    </row>
    <row r="2563" spans="1:13" x14ac:dyDescent="0.25">
      <c r="A2563">
        <f t="shared" si="113"/>
        <v>147</v>
      </c>
      <c r="B2563">
        <f t="shared" si="114"/>
        <v>2011</v>
      </c>
      <c r="C2563" s="15">
        <f t="shared" si="112"/>
        <v>4.3119999999999999E-2</v>
      </c>
      <c r="F2563">
        <v>2017</v>
      </c>
      <c r="G2563">
        <v>4.9020000000000001E-2</v>
      </c>
      <c r="L2563">
        <v>2017.1836776182192</v>
      </c>
      <c r="M2563">
        <v>4.8999318027597029E-2</v>
      </c>
    </row>
    <row r="2564" spans="1:13" x14ac:dyDescent="0.25">
      <c r="A2564">
        <f t="shared" si="113"/>
        <v>148</v>
      </c>
      <c r="B2564">
        <f t="shared" si="114"/>
        <v>2011</v>
      </c>
      <c r="C2564" s="15" t="str">
        <f t="shared" si="112"/>
        <v/>
      </c>
      <c r="F2564">
        <v>2017</v>
      </c>
      <c r="G2564">
        <v>5.8700000000000002E-2</v>
      </c>
      <c r="L2564">
        <v>2017.1251331458454</v>
      </c>
      <c r="M2564">
        <v>5.8684202372256244E-2</v>
      </c>
    </row>
    <row r="2565" spans="1:13" x14ac:dyDescent="0.25">
      <c r="A2565">
        <f t="shared" si="113"/>
        <v>149</v>
      </c>
      <c r="B2565">
        <f t="shared" si="114"/>
        <v>2011</v>
      </c>
      <c r="C2565" s="15">
        <f t="shared" si="112"/>
        <v>5.7799999999999997E-2</v>
      </c>
      <c r="F2565">
        <v>2017</v>
      </c>
      <c r="G2565">
        <v>6.4640000000000003E-2</v>
      </c>
      <c r="L2565">
        <v>2017.2291442722858</v>
      </c>
      <c r="M2565">
        <v>6.4641039431414998E-2</v>
      </c>
    </row>
    <row r="2566" spans="1:13" x14ac:dyDescent="0.25">
      <c r="A2566">
        <f t="shared" si="113"/>
        <v>150</v>
      </c>
      <c r="B2566">
        <f t="shared" si="114"/>
        <v>2011</v>
      </c>
      <c r="C2566" s="15">
        <f t="shared" si="112"/>
        <v>5.7500000000000002E-2</v>
      </c>
      <c r="F2566">
        <v>2017</v>
      </c>
      <c r="G2566">
        <v>5.5739999999999998E-2</v>
      </c>
      <c r="L2566">
        <v>2016.9064952801637</v>
      </c>
      <c r="M2566">
        <v>5.5742681654775153E-2</v>
      </c>
    </row>
    <row r="2567" spans="1:13" x14ac:dyDescent="0.25">
      <c r="A2567">
        <f t="shared" si="113"/>
        <v>151</v>
      </c>
      <c r="B2567">
        <f t="shared" si="114"/>
        <v>2011</v>
      </c>
      <c r="C2567" s="15">
        <f t="shared" si="112"/>
        <v>5.5E-2</v>
      </c>
      <c r="F2567">
        <v>2017</v>
      </c>
      <c r="G2567">
        <v>7.4840000000000004E-2</v>
      </c>
      <c r="L2567">
        <v>2017.1072598682681</v>
      </c>
      <c r="M2567">
        <v>7.4835235320121415E-2</v>
      </c>
    </row>
    <row r="2568" spans="1:13" x14ac:dyDescent="0.25">
      <c r="A2568">
        <f t="shared" si="113"/>
        <v>152</v>
      </c>
      <c r="B2568">
        <f t="shared" si="114"/>
        <v>2011</v>
      </c>
      <c r="C2568" s="15">
        <f t="shared" si="112"/>
        <v>5.219E-2</v>
      </c>
      <c r="F2568">
        <v>2017</v>
      </c>
      <c r="G2568">
        <v>4.0899999999999999E-2</v>
      </c>
      <c r="L2568">
        <v>2016.9054536639314</v>
      </c>
      <c r="M2568">
        <v>4.0878442817438014E-2</v>
      </c>
    </row>
    <row r="2569" spans="1:13" x14ac:dyDescent="0.25">
      <c r="A2569">
        <f t="shared" si="113"/>
        <v>153</v>
      </c>
      <c r="B2569">
        <f t="shared" si="114"/>
        <v>2011</v>
      </c>
      <c r="C2569" s="15">
        <f t="shared" si="112"/>
        <v>6.3689999999999997E-2</v>
      </c>
      <c r="F2569">
        <v>2017</v>
      </c>
      <c r="G2569">
        <v>5.96E-2</v>
      </c>
      <c r="L2569">
        <v>2016.9797453724243</v>
      </c>
      <c r="M2569">
        <v>5.960050096340138E-2</v>
      </c>
    </row>
    <row r="2570" spans="1:13" x14ac:dyDescent="0.25">
      <c r="A2570">
        <f t="shared" si="113"/>
        <v>154</v>
      </c>
      <c r="B2570">
        <f t="shared" si="114"/>
        <v>2011</v>
      </c>
      <c r="C2570" s="15">
        <f t="shared" si="112"/>
        <v>4.8419999999999998E-2</v>
      </c>
      <c r="F2570">
        <v>2017</v>
      </c>
      <c r="G2570">
        <v>5.8999999999999997E-2</v>
      </c>
      <c r="L2570">
        <v>2016.994647356817</v>
      </c>
      <c r="M2570">
        <v>5.8991953383430794E-2</v>
      </c>
    </row>
    <row r="2571" spans="1:13" x14ac:dyDescent="0.25">
      <c r="A2571">
        <f t="shared" si="113"/>
        <v>155</v>
      </c>
      <c r="B2571">
        <f t="shared" si="114"/>
        <v>2011</v>
      </c>
      <c r="C2571" s="15">
        <f t="shared" si="112"/>
        <v>5.3999999999999999E-2</v>
      </c>
      <c r="F2571">
        <v>2017</v>
      </c>
      <c r="G2571">
        <v>4.1820000000000003E-2</v>
      </c>
      <c r="L2571">
        <v>2016.9929622538777</v>
      </c>
      <c r="M2571">
        <v>4.1800901270289847E-2</v>
      </c>
    </row>
    <row r="2572" spans="1:13" x14ac:dyDescent="0.25">
      <c r="A2572">
        <f t="shared" si="113"/>
        <v>156</v>
      </c>
      <c r="B2572">
        <f t="shared" si="114"/>
        <v>2011</v>
      </c>
      <c r="C2572" s="15" t="str">
        <f t="shared" si="112"/>
        <v/>
      </c>
      <c r="F2572">
        <v>2017</v>
      </c>
      <c r="G2572">
        <v>6.3439999999999996E-2</v>
      </c>
      <c r="L2572">
        <v>2016.7517548068377</v>
      </c>
      <c r="M2572">
        <v>6.3422070243558532E-2</v>
      </c>
    </row>
    <row r="2573" spans="1:13" x14ac:dyDescent="0.25">
      <c r="A2573">
        <f t="shared" si="113"/>
        <v>158</v>
      </c>
      <c r="B2573">
        <f t="shared" si="114"/>
        <v>2011</v>
      </c>
      <c r="C2573" s="15">
        <f t="shared" si="112"/>
        <v>5.8090000000000003E-2</v>
      </c>
      <c r="F2573">
        <v>2017</v>
      </c>
      <c r="G2573">
        <v>6.0630000000000003E-2</v>
      </c>
      <c r="L2573">
        <v>2016.8724288448047</v>
      </c>
      <c r="M2573">
        <v>6.0638661398013084E-2</v>
      </c>
    </row>
    <row r="2574" spans="1:13" x14ac:dyDescent="0.25">
      <c r="A2574">
        <f t="shared" si="113"/>
        <v>159</v>
      </c>
      <c r="B2574">
        <f t="shared" si="114"/>
        <v>2011</v>
      </c>
      <c r="C2574" s="15">
        <f t="shared" si="112"/>
        <v>4.9209999999999997E-2</v>
      </c>
      <c r="F2574">
        <v>2017</v>
      </c>
      <c r="G2574">
        <v>5.7000000000000002E-2</v>
      </c>
      <c r="L2574">
        <v>2016.9713145037695</v>
      </c>
      <c r="M2574">
        <v>5.7015183154538761E-2</v>
      </c>
    </row>
    <row r="2575" spans="1:13" x14ac:dyDescent="0.25">
      <c r="A2575">
        <f t="shared" si="113"/>
        <v>160</v>
      </c>
      <c r="B2575">
        <f t="shared" si="114"/>
        <v>2011</v>
      </c>
      <c r="C2575" s="15">
        <f t="shared" si="112"/>
        <v>4.5150000000000003E-2</v>
      </c>
      <c r="F2575">
        <v>2017</v>
      </c>
      <c r="G2575">
        <v>5.8400000000000001E-2</v>
      </c>
      <c r="L2575">
        <v>2016.7630152256679</v>
      </c>
      <c r="M2575">
        <v>5.8404070688054671E-2</v>
      </c>
    </row>
    <row r="2576" spans="1:13" x14ac:dyDescent="0.25">
      <c r="A2576">
        <f t="shared" si="113"/>
        <v>161</v>
      </c>
      <c r="B2576">
        <f t="shared" si="114"/>
        <v>2011</v>
      </c>
      <c r="C2576" s="15">
        <f t="shared" si="112"/>
        <v>4.2200000000000001E-2</v>
      </c>
      <c r="F2576">
        <v>2017</v>
      </c>
      <c r="G2576">
        <v>4.5999999999999999E-2</v>
      </c>
      <c r="L2576">
        <v>2017.1696481476743</v>
      </c>
      <c r="M2576">
        <v>4.6002257275484938E-2</v>
      </c>
    </row>
    <row r="2577" spans="1:13" x14ac:dyDescent="0.25">
      <c r="A2577">
        <f t="shared" si="113"/>
        <v>162</v>
      </c>
      <c r="B2577">
        <f t="shared" si="114"/>
        <v>2011</v>
      </c>
      <c r="C2577" s="15">
        <f t="shared" si="112"/>
        <v>7.0999999999999994E-2</v>
      </c>
      <c r="F2577">
        <v>2017</v>
      </c>
      <c r="G2577">
        <v>6.0380000000000003E-2</v>
      </c>
      <c r="L2577">
        <v>2017.1490892379627</v>
      </c>
      <c r="M2577">
        <v>6.0372998134366897E-2</v>
      </c>
    </row>
    <row r="2578" spans="1:13" x14ac:dyDescent="0.25">
      <c r="A2578">
        <f t="shared" si="113"/>
        <v>163</v>
      </c>
      <c r="B2578">
        <f t="shared" si="114"/>
        <v>2011</v>
      </c>
      <c r="C2578" s="15">
        <f t="shared" si="112"/>
        <v>5.4769999999999999E-2</v>
      </c>
      <c r="F2578">
        <v>2017</v>
      </c>
      <c r="G2578">
        <v>5.638E-2</v>
      </c>
      <c r="L2578">
        <v>2016.7780613536293</v>
      </c>
      <c r="M2578">
        <v>5.6361078071804203E-2</v>
      </c>
    </row>
    <row r="2579" spans="1:13" x14ac:dyDescent="0.25">
      <c r="A2579">
        <f t="shared" si="113"/>
        <v>164</v>
      </c>
      <c r="B2579">
        <f t="shared" si="114"/>
        <v>2011</v>
      </c>
      <c r="C2579" s="15">
        <f t="shared" si="112"/>
        <v>7.5999999999999998E-2</v>
      </c>
      <c r="F2579">
        <v>2017</v>
      </c>
      <c r="G2579">
        <v>6.7400000000000002E-2</v>
      </c>
      <c r="L2579">
        <v>2017.1988723492072</v>
      </c>
      <c r="M2579">
        <v>6.7384619255921374E-2</v>
      </c>
    </row>
    <row r="2580" spans="1:13" x14ac:dyDescent="0.25">
      <c r="A2580">
        <f t="shared" si="113"/>
        <v>165</v>
      </c>
      <c r="B2580">
        <f t="shared" si="114"/>
        <v>2011</v>
      </c>
      <c r="C2580" s="15">
        <f t="shared" si="112"/>
        <v>4.7980000000000002E-2</v>
      </c>
      <c r="F2580">
        <v>2017</v>
      </c>
      <c r="G2580">
        <v>4.5530000000000001E-2</v>
      </c>
      <c r="L2580">
        <v>2017.1099493367738</v>
      </c>
      <c r="M2580">
        <v>4.5508378012515754E-2</v>
      </c>
    </row>
    <row r="2581" spans="1:13" x14ac:dyDescent="0.25">
      <c r="A2581">
        <f t="shared" si="113"/>
        <v>166</v>
      </c>
      <c r="B2581">
        <f t="shared" si="114"/>
        <v>2011</v>
      </c>
      <c r="C2581" s="15" t="str">
        <f t="shared" si="112"/>
        <v/>
      </c>
      <c r="F2581">
        <v>2017</v>
      </c>
      <c r="G2581">
        <v>0.06</v>
      </c>
      <c r="L2581">
        <v>2017.1643398078816</v>
      </c>
      <c r="M2581">
        <v>5.9995748150696325E-2</v>
      </c>
    </row>
    <row r="2582" spans="1:13" x14ac:dyDescent="0.25">
      <c r="A2582">
        <f t="shared" si="113"/>
        <v>167</v>
      </c>
      <c r="B2582">
        <f t="shared" si="114"/>
        <v>2011</v>
      </c>
      <c r="C2582" s="15">
        <f t="shared" si="112"/>
        <v>6.275E-2</v>
      </c>
      <c r="F2582">
        <v>2017</v>
      </c>
      <c r="G2582">
        <v>3.4759999999999999E-2</v>
      </c>
      <c r="L2582">
        <v>2016.9787992111592</v>
      </c>
      <c r="M2582">
        <v>3.4761592049446732E-2</v>
      </c>
    </row>
    <row r="2583" spans="1:13" x14ac:dyDescent="0.25">
      <c r="A2583">
        <f t="shared" si="113"/>
        <v>168</v>
      </c>
      <c r="B2583">
        <f t="shared" si="114"/>
        <v>2011</v>
      </c>
      <c r="C2583" s="15">
        <f t="shared" si="112"/>
        <v>6.4000000000000001E-2</v>
      </c>
      <c r="F2583">
        <v>2017</v>
      </c>
      <c r="G2583">
        <v>5.0180000000000002E-2</v>
      </c>
      <c r="L2583">
        <v>2017.1947385740225</v>
      </c>
      <c r="M2583">
        <v>5.0189666442752058E-2</v>
      </c>
    </row>
    <row r="2584" spans="1:13" x14ac:dyDescent="0.25">
      <c r="A2584">
        <f t="shared" si="113"/>
        <v>169</v>
      </c>
      <c r="B2584">
        <f t="shared" si="114"/>
        <v>2011</v>
      </c>
      <c r="C2584" s="15">
        <f t="shared" si="112"/>
        <v>6.719E-2</v>
      </c>
      <c r="F2584">
        <v>2017</v>
      </c>
      <c r="G2584">
        <v>9.1399999999999995E-2</v>
      </c>
      <c r="L2584">
        <v>2016.8555160697606</v>
      </c>
      <c r="M2584">
        <v>9.1388480221751001E-2</v>
      </c>
    </row>
    <row r="2585" spans="1:13" x14ac:dyDescent="0.25">
      <c r="A2585">
        <f t="shared" si="113"/>
        <v>170</v>
      </c>
      <c r="B2585">
        <f t="shared" si="114"/>
        <v>2011</v>
      </c>
      <c r="C2585" s="15">
        <f t="shared" si="112"/>
        <v>5.6399999999999999E-2</v>
      </c>
      <c r="F2585">
        <v>2017</v>
      </c>
      <c r="G2585">
        <v>4.99E-2</v>
      </c>
      <c r="L2585">
        <v>2016.7842278002538</v>
      </c>
      <c r="M2585">
        <v>4.9890267246236387E-2</v>
      </c>
    </row>
    <row r="2586" spans="1:13" x14ac:dyDescent="0.25">
      <c r="A2586">
        <f t="shared" si="113"/>
        <v>171</v>
      </c>
      <c r="B2586">
        <f t="shared" si="114"/>
        <v>2011</v>
      </c>
      <c r="C2586" s="15" t="str">
        <f t="shared" si="112"/>
        <v/>
      </c>
      <c r="F2586">
        <v>2017</v>
      </c>
      <c r="G2586">
        <v>3.4860000000000002E-2</v>
      </c>
      <c r="L2586">
        <v>2017.1610485748774</v>
      </c>
      <c r="M2586">
        <v>3.4855200816689927E-2</v>
      </c>
    </row>
    <row r="2587" spans="1:13" x14ac:dyDescent="0.25">
      <c r="A2587">
        <f t="shared" si="113"/>
        <v>172</v>
      </c>
      <c r="B2587">
        <f t="shared" si="114"/>
        <v>2011</v>
      </c>
      <c r="C2587" s="15" t="str">
        <f t="shared" si="112"/>
        <v/>
      </c>
      <c r="F2587">
        <v>2017</v>
      </c>
      <c r="G2587">
        <v>5.9420000000000001E-2</v>
      </c>
      <c r="L2587">
        <v>2016.9264590242346</v>
      </c>
      <c r="M2587">
        <v>5.9426550636298113E-2</v>
      </c>
    </row>
    <row r="2588" spans="1:13" x14ac:dyDescent="0.25">
      <c r="A2588">
        <f t="shared" si="113"/>
        <v>173</v>
      </c>
      <c r="B2588">
        <f t="shared" si="114"/>
        <v>2011</v>
      </c>
      <c r="C2588" s="15">
        <f t="shared" si="112"/>
        <v>5.16E-2</v>
      </c>
      <c r="F2588">
        <v>2017</v>
      </c>
      <c r="G2588">
        <v>5.1999999999999998E-2</v>
      </c>
      <c r="L2588">
        <v>2016.9142130358391</v>
      </c>
      <c r="M2588">
        <v>5.1999463853527786E-2</v>
      </c>
    </row>
    <row r="2589" spans="1:13" x14ac:dyDescent="0.25">
      <c r="A2589">
        <f t="shared" si="113"/>
        <v>175</v>
      </c>
      <c r="B2589">
        <f t="shared" si="114"/>
        <v>2011</v>
      </c>
      <c r="C2589" s="15">
        <f t="shared" si="112"/>
        <v>5.5910000000000001E-2</v>
      </c>
      <c r="F2589">
        <v>2017</v>
      </c>
      <c r="G2589">
        <v>6.2710000000000002E-2</v>
      </c>
      <c r="L2589">
        <v>2016.9148963243308</v>
      </c>
      <c r="M2589">
        <v>6.26936940293783E-2</v>
      </c>
    </row>
    <row r="2590" spans="1:13" x14ac:dyDescent="0.25">
      <c r="A2590">
        <f t="shared" si="113"/>
        <v>176</v>
      </c>
      <c r="B2590">
        <f t="shared" si="114"/>
        <v>2011</v>
      </c>
      <c r="C2590" s="15">
        <f t="shared" si="112"/>
        <v>5.0999999999999997E-2</v>
      </c>
      <c r="F2590">
        <v>2017</v>
      </c>
      <c r="G2590">
        <v>6.3780000000000003E-2</v>
      </c>
      <c r="L2590">
        <v>2017.0513449625885</v>
      </c>
      <c r="M2590">
        <v>6.3777936674008218E-2</v>
      </c>
    </row>
    <row r="2591" spans="1:13" x14ac:dyDescent="0.25">
      <c r="A2591">
        <f t="shared" si="113"/>
        <v>177</v>
      </c>
      <c r="B2591">
        <f t="shared" si="114"/>
        <v>2011</v>
      </c>
      <c r="C2591" s="15" t="str">
        <f t="shared" si="112"/>
        <v/>
      </c>
      <c r="F2591">
        <v>2017</v>
      </c>
      <c r="G2591">
        <v>5.142E-2</v>
      </c>
      <c r="L2591">
        <v>2017.2222667530259</v>
      </c>
      <c r="M2591">
        <v>5.1437925689724856E-2</v>
      </c>
    </row>
    <row r="2592" spans="1:13" x14ac:dyDescent="0.25">
      <c r="A2592">
        <f t="shared" si="113"/>
        <v>178</v>
      </c>
      <c r="B2592">
        <f t="shared" si="114"/>
        <v>2011</v>
      </c>
      <c r="C2592" s="15">
        <f t="shared" si="112"/>
        <v>5.5910000000000001E-2</v>
      </c>
      <c r="F2592">
        <v>2017</v>
      </c>
      <c r="G2592">
        <v>2.7560000000000001E-2</v>
      </c>
      <c r="L2592">
        <v>2017.0976772656441</v>
      </c>
      <c r="M2592">
        <v>2.7575271498192007E-2</v>
      </c>
    </row>
    <row r="2593" spans="1:13" x14ac:dyDescent="0.25">
      <c r="A2593">
        <f t="shared" si="113"/>
        <v>179</v>
      </c>
      <c r="B2593">
        <f t="shared" si="114"/>
        <v>2011</v>
      </c>
      <c r="C2593" s="15">
        <f t="shared" si="112"/>
        <v>5.2929999999999998E-2</v>
      </c>
      <c r="F2593">
        <v>2017</v>
      </c>
      <c r="G2593">
        <v>3.823E-2</v>
      </c>
      <c r="L2593">
        <v>2016.8109648002389</v>
      </c>
      <c r="M2593">
        <v>3.8249636687348543E-2</v>
      </c>
    </row>
    <row r="2594" spans="1:13" x14ac:dyDescent="0.25">
      <c r="A2594">
        <f t="shared" si="113"/>
        <v>180</v>
      </c>
      <c r="B2594">
        <f t="shared" si="114"/>
        <v>2011</v>
      </c>
      <c r="C2594" s="15">
        <f t="shared" si="112"/>
        <v>4.2639999999999997E-2</v>
      </c>
      <c r="F2594">
        <v>2017</v>
      </c>
      <c r="G2594">
        <v>4.87E-2</v>
      </c>
      <c r="L2594">
        <v>2017.1053975511902</v>
      </c>
      <c r="M2594">
        <v>4.8698755648694754E-2</v>
      </c>
    </row>
    <row r="2595" spans="1:13" x14ac:dyDescent="0.25">
      <c r="A2595">
        <f t="shared" si="113"/>
        <v>181</v>
      </c>
      <c r="B2595">
        <f t="shared" si="114"/>
        <v>2011</v>
      </c>
      <c r="C2595" s="15">
        <f t="shared" si="112"/>
        <v>5.2749999999999998E-2</v>
      </c>
      <c r="F2595">
        <v>2017</v>
      </c>
      <c r="G2595">
        <v>4.9000000000000002E-2</v>
      </c>
      <c r="L2595">
        <v>2016.8482725172623</v>
      </c>
      <c r="M2595">
        <v>4.8992865653094797E-2</v>
      </c>
    </row>
    <row r="2596" spans="1:13" x14ac:dyDescent="0.25">
      <c r="A2596">
        <f t="shared" si="113"/>
        <v>182</v>
      </c>
      <c r="B2596">
        <f t="shared" si="114"/>
        <v>2011</v>
      </c>
      <c r="C2596" s="15">
        <f t="shared" si="112"/>
        <v>6.3450000000000006E-2</v>
      </c>
      <c r="F2596">
        <v>2017</v>
      </c>
      <c r="G2596">
        <v>4.786E-2</v>
      </c>
      <c r="L2596">
        <v>2017.0493732656021</v>
      </c>
      <c r="M2596">
        <v>4.7877679160169447E-2</v>
      </c>
    </row>
    <row r="2597" spans="1:13" x14ac:dyDescent="0.25">
      <c r="A2597">
        <f t="shared" si="113"/>
        <v>183</v>
      </c>
      <c r="B2597">
        <f t="shared" si="114"/>
        <v>2011</v>
      </c>
      <c r="C2597" s="15">
        <f t="shared" si="112"/>
        <v>4.292E-2</v>
      </c>
      <c r="F2597">
        <v>2017</v>
      </c>
      <c r="G2597">
        <v>5.459E-2</v>
      </c>
      <c r="L2597">
        <v>2016.9117255527344</v>
      </c>
      <c r="M2597">
        <v>5.4605447603919E-2</v>
      </c>
    </row>
    <row r="2598" spans="1:13" x14ac:dyDescent="0.25">
      <c r="A2598">
        <f t="shared" si="113"/>
        <v>184</v>
      </c>
      <c r="B2598">
        <f t="shared" si="114"/>
        <v>2011</v>
      </c>
      <c r="C2598" s="15">
        <f t="shared" si="112"/>
        <v>4.7789999999999999E-2</v>
      </c>
      <c r="F2598">
        <v>2017</v>
      </c>
      <c r="G2598">
        <v>4.3020000000000003E-2</v>
      </c>
      <c r="L2598">
        <v>2017.1701783327749</v>
      </c>
      <c r="M2598">
        <v>4.3016200722403655E-2</v>
      </c>
    </row>
    <row r="2599" spans="1:13" x14ac:dyDescent="0.25">
      <c r="A2599">
        <f t="shared" si="113"/>
        <v>185</v>
      </c>
      <c r="B2599">
        <f t="shared" si="114"/>
        <v>2011</v>
      </c>
      <c r="C2599" s="15">
        <f t="shared" si="112"/>
        <v>5.8099999999999999E-2</v>
      </c>
      <c r="F2599">
        <v>2017</v>
      </c>
      <c r="G2599">
        <v>5.0610000000000002E-2</v>
      </c>
      <c r="L2599">
        <v>2016.7973455327267</v>
      </c>
      <c r="M2599">
        <v>5.0615261584156142E-2</v>
      </c>
    </row>
    <row r="2600" spans="1:13" x14ac:dyDescent="0.25">
      <c r="A2600">
        <f t="shared" si="113"/>
        <v>186</v>
      </c>
      <c r="B2600">
        <f t="shared" si="114"/>
        <v>2011</v>
      </c>
      <c r="C2600" s="15">
        <f t="shared" si="112"/>
        <v>2.3539999999999998E-2</v>
      </c>
      <c r="F2600">
        <v>2017</v>
      </c>
      <c r="G2600">
        <v>5.9040000000000002E-2</v>
      </c>
      <c r="L2600">
        <v>2016.9389317406292</v>
      </c>
      <c r="M2600">
        <v>5.9042991659719622E-2</v>
      </c>
    </row>
    <row r="2601" spans="1:13" x14ac:dyDescent="0.25">
      <c r="A2601">
        <f t="shared" si="113"/>
        <v>187</v>
      </c>
      <c r="B2601">
        <f t="shared" si="114"/>
        <v>2011</v>
      </c>
      <c r="C2601" s="15">
        <f t="shared" si="112"/>
        <v>4.0680000000000001E-2</v>
      </c>
      <c r="F2601">
        <v>2017</v>
      </c>
      <c r="G2601">
        <v>5.1999999999999998E-2</v>
      </c>
      <c r="L2601">
        <v>2017.1931451621513</v>
      </c>
      <c r="M2601">
        <v>5.1995681492796035E-2</v>
      </c>
    </row>
    <row r="2602" spans="1:13" x14ac:dyDescent="0.25">
      <c r="A2602">
        <f t="shared" si="113"/>
        <v>188</v>
      </c>
      <c r="B2602">
        <f t="shared" si="114"/>
        <v>2011</v>
      </c>
      <c r="C2602" s="15">
        <f t="shared" si="112"/>
        <v>3.7690000000000001E-2</v>
      </c>
      <c r="F2602">
        <v>2017</v>
      </c>
      <c r="G2602">
        <v>1.651E-2</v>
      </c>
      <c r="L2602">
        <v>2017.1088012387793</v>
      </c>
      <c r="M2602">
        <v>1.6488983960498436E-2</v>
      </c>
    </row>
    <row r="2603" spans="1:13" x14ac:dyDescent="0.25">
      <c r="A2603">
        <f t="shared" si="113"/>
        <v>189</v>
      </c>
      <c r="B2603">
        <f t="shared" si="114"/>
        <v>2011</v>
      </c>
      <c r="C2603" s="15" t="str">
        <f t="shared" si="112"/>
        <v/>
      </c>
      <c r="F2603">
        <v>2017</v>
      </c>
      <c r="G2603">
        <v>5.6250000000000001E-2</v>
      </c>
      <c r="L2603">
        <v>2016.870121773452</v>
      </c>
      <c r="M2603">
        <v>5.6262070067442035E-2</v>
      </c>
    </row>
    <row r="2604" spans="1:13" x14ac:dyDescent="0.25">
      <c r="A2604">
        <f t="shared" si="113"/>
        <v>190</v>
      </c>
      <c r="B2604">
        <f t="shared" si="114"/>
        <v>2011</v>
      </c>
      <c r="C2604" s="15">
        <f t="shared" si="112"/>
        <v>5.1819999999999998E-2</v>
      </c>
      <c r="F2604">
        <v>2017</v>
      </c>
      <c r="G2604">
        <v>4.1230000000000003E-2</v>
      </c>
      <c r="L2604">
        <v>2016.9465815136721</v>
      </c>
      <c r="M2604">
        <v>4.1218520782469417E-2</v>
      </c>
    </row>
    <row r="2605" spans="1:13" x14ac:dyDescent="0.25">
      <c r="A2605">
        <f t="shared" si="113"/>
        <v>191</v>
      </c>
      <c r="B2605">
        <f t="shared" si="114"/>
        <v>2011</v>
      </c>
      <c r="C2605" s="15">
        <f t="shared" si="112"/>
        <v>5.2049999999999999E-2</v>
      </c>
      <c r="F2605">
        <v>2017</v>
      </c>
      <c r="G2605">
        <v>4.9390000000000003E-2</v>
      </c>
      <c r="L2605">
        <v>2017.0080351335248</v>
      </c>
      <c r="M2605">
        <v>4.9391481596870658E-2</v>
      </c>
    </row>
    <row r="2606" spans="1:13" x14ac:dyDescent="0.25">
      <c r="A2606">
        <f t="shared" si="113"/>
        <v>192</v>
      </c>
      <c r="B2606">
        <f t="shared" si="114"/>
        <v>2011</v>
      </c>
      <c r="C2606" s="15">
        <f t="shared" si="112"/>
        <v>8.8150000000000006E-2</v>
      </c>
      <c r="F2606">
        <v>2017</v>
      </c>
      <c r="G2606">
        <v>6.1890000000000001E-2</v>
      </c>
      <c r="L2606">
        <v>2016.8289941986304</v>
      </c>
      <c r="M2606">
        <v>6.1865679410033028E-2</v>
      </c>
    </row>
    <row r="2607" spans="1:13" x14ac:dyDescent="0.25">
      <c r="A2607">
        <f t="shared" si="113"/>
        <v>193</v>
      </c>
      <c r="B2607">
        <f t="shared" si="114"/>
        <v>2011</v>
      </c>
      <c r="C2607" s="15" t="str">
        <f t="shared" si="112"/>
        <v/>
      </c>
      <c r="F2607">
        <v>2017</v>
      </c>
      <c r="G2607">
        <v>3.4470000000000001E-2</v>
      </c>
      <c r="L2607">
        <v>2016.9485976442008</v>
      </c>
      <c r="M2607">
        <v>3.4464356505314445E-2</v>
      </c>
    </row>
    <row r="2608" spans="1:13" x14ac:dyDescent="0.25">
      <c r="A2608">
        <f t="shared" si="113"/>
        <v>194</v>
      </c>
      <c r="B2608">
        <f t="shared" si="114"/>
        <v>2011</v>
      </c>
      <c r="C2608" s="15" t="str">
        <f t="shared" si="112"/>
        <v/>
      </c>
      <c r="F2608">
        <v>2017</v>
      </c>
      <c r="G2608">
        <v>5.3069999999999999E-2</v>
      </c>
      <c r="L2608">
        <v>2016.9533596890597</v>
      </c>
      <c r="M2608">
        <v>5.3077043399719262E-2</v>
      </c>
    </row>
    <row r="2609" spans="1:13" x14ac:dyDescent="0.25">
      <c r="A2609">
        <f t="shared" si="113"/>
        <v>195</v>
      </c>
      <c r="B2609">
        <f t="shared" si="114"/>
        <v>2011</v>
      </c>
      <c r="C2609" s="15">
        <f t="shared" si="112"/>
        <v>6.7000000000000004E-2</v>
      </c>
      <c r="F2609">
        <v>2017</v>
      </c>
      <c r="G2609">
        <v>6.0999999999999999E-2</v>
      </c>
      <c r="L2609">
        <v>2016.8386606211145</v>
      </c>
      <c r="M2609">
        <v>6.0991525427949583E-2</v>
      </c>
    </row>
    <row r="2610" spans="1:13" x14ac:dyDescent="0.25">
      <c r="A2610">
        <f t="shared" si="113"/>
        <v>196</v>
      </c>
      <c r="B2610">
        <f t="shared" si="114"/>
        <v>2011</v>
      </c>
      <c r="C2610" s="15">
        <f t="shared" si="112"/>
        <v>4.4290000000000003E-2</v>
      </c>
      <c r="F2610">
        <v>2017</v>
      </c>
      <c r="G2610">
        <v>6.5960000000000005E-2</v>
      </c>
      <c r="L2610">
        <v>2017.1403220808402</v>
      </c>
      <c r="M2610">
        <v>6.5951618015628974E-2</v>
      </c>
    </row>
    <row r="2611" spans="1:13" x14ac:dyDescent="0.25">
      <c r="A2611">
        <f t="shared" si="113"/>
        <v>197</v>
      </c>
      <c r="B2611">
        <f t="shared" si="114"/>
        <v>2011</v>
      </c>
      <c r="C2611" s="15">
        <f t="shared" si="112"/>
        <v>4.2520000000000002E-2</v>
      </c>
      <c r="F2611">
        <v>2017</v>
      </c>
      <c r="G2611">
        <v>5.9339999999999997E-2</v>
      </c>
      <c r="L2611">
        <v>2017.0912662278483</v>
      </c>
      <c r="M2611">
        <v>5.9328775423967153E-2</v>
      </c>
    </row>
    <row r="2612" spans="1:13" x14ac:dyDescent="0.25">
      <c r="A2612">
        <f t="shared" si="113"/>
        <v>198</v>
      </c>
      <c r="B2612">
        <f t="shared" si="114"/>
        <v>2011</v>
      </c>
      <c r="C2612" s="15">
        <f t="shared" si="112"/>
        <v>4.6129999999999997E-2</v>
      </c>
      <c r="F2612">
        <v>2017</v>
      </c>
      <c r="G2612">
        <v>5.2060000000000002E-2</v>
      </c>
      <c r="L2612">
        <v>2016.8429540862087</v>
      </c>
      <c r="M2612">
        <v>5.20350353308262E-2</v>
      </c>
    </row>
    <row r="2613" spans="1:13" x14ac:dyDescent="0.25">
      <c r="A2613">
        <f t="shared" si="113"/>
        <v>199</v>
      </c>
      <c r="B2613">
        <f t="shared" si="114"/>
        <v>2011</v>
      </c>
      <c r="C2613" s="15">
        <f t="shared" ref="C2613:C2638" si="115">M200</f>
        <v>5.8999999999999997E-2</v>
      </c>
      <c r="F2613">
        <v>2017</v>
      </c>
      <c r="G2613">
        <v>5.3240000000000003E-2</v>
      </c>
      <c r="L2613">
        <v>2016.76192194022</v>
      </c>
      <c r="M2613">
        <v>5.3245875374297244E-2</v>
      </c>
    </row>
    <row r="2614" spans="1:13" x14ac:dyDescent="0.25">
      <c r="A2614">
        <f t="shared" si="113"/>
        <v>200</v>
      </c>
      <c r="B2614">
        <f t="shared" si="114"/>
        <v>2011</v>
      </c>
      <c r="C2614" s="15">
        <f t="shared" si="115"/>
        <v>5.466E-2</v>
      </c>
      <c r="F2614">
        <v>2017</v>
      </c>
      <c r="G2614">
        <v>9.1399999999999995E-2</v>
      </c>
      <c r="L2614">
        <v>2017.1042180673894</v>
      </c>
      <c r="M2614">
        <v>9.1395508571485332E-2</v>
      </c>
    </row>
    <row r="2615" spans="1:13" x14ac:dyDescent="0.25">
      <c r="A2615">
        <f t="shared" si="113"/>
        <v>201</v>
      </c>
      <c r="B2615">
        <f t="shared" si="114"/>
        <v>2011</v>
      </c>
      <c r="C2615" s="15">
        <f t="shared" si="115"/>
        <v>6.2740000000000004E-2</v>
      </c>
      <c r="F2615">
        <v>2017</v>
      </c>
      <c r="G2615">
        <v>5.9380000000000002E-2</v>
      </c>
      <c r="L2615">
        <v>2017.2087661255673</v>
      </c>
      <c r="M2615">
        <v>5.9382122168188473E-2</v>
      </c>
    </row>
    <row r="2616" spans="1:13" x14ac:dyDescent="0.25">
      <c r="A2616">
        <f t="shared" si="113"/>
        <v>202</v>
      </c>
      <c r="B2616">
        <f t="shared" si="114"/>
        <v>2011</v>
      </c>
      <c r="C2616" s="15" t="str">
        <f t="shared" si="115"/>
        <v/>
      </c>
      <c r="F2616">
        <v>2017</v>
      </c>
      <c r="G2616">
        <v>6.0199999999999997E-2</v>
      </c>
      <c r="L2616">
        <v>2017.0266720054146</v>
      </c>
      <c r="M2616">
        <v>6.0213829962924507E-2</v>
      </c>
    </row>
    <row r="2617" spans="1:13" x14ac:dyDescent="0.25">
      <c r="A2617">
        <f t="shared" si="113"/>
        <v>203</v>
      </c>
      <c r="B2617">
        <f t="shared" si="114"/>
        <v>2011</v>
      </c>
      <c r="C2617" s="15" t="str">
        <f t="shared" si="115"/>
        <v/>
      </c>
      <c r="F2617">
        <v>2017</v>
      </c>
      <c r="G2617">
        <v>5.9409999999999998E-2</v>
      </c>
      <c r="L2617">
        <v>2016.9182158059793</v>
      </c>
      <c r="M2617">
        <v>5.9393061295239968E-2</v>
      </c>
    </row>
    <row r="2618" spans="1:13" x14ac:dyDescent="0.25">
      <c r="A2618">
        <f t="shared" ref="A2618:A2681" si="116">A2399</f>
        <v>204</v>
      </c>
      <c r="B2618">
        <f t="shared" ref="B2618:B2681" si="117">B2399+1</f>
        <v>2011</v>
      </c>
      <c r="C2618" s="15">
        <f t="shared" si="115"/>
        <v>7.8E-2</v>
      </c>
      <c r="F2618">
        <v>2017</v>
      </c>
      <c r="G2618">
        <v>5.3999999999999999E-2</v>
      </c>
      <c r="L2618">
        <v>2017.0558972118863</v>
      </c>
      <c r="M2618">
        <v>5.3984171376051028E-2</v>
      </c>
    </row>
    <row r="2619" spans="1:13" x14ac:dyDescent="0.25">
      <c r="A2619">
        <f t="shared" si="116"/>
        <v>205</v>
      </c>
      <c r="B2619">
        <f t="shared" si="117"/>
        <v>2011</v>
      </c>
      <c r="C2619" s="15">
        <f t="shared" si="115"/>
        <v>5.6340000000000001E-2</v>
      </c>
      <c r="F2619">
        <v>2017</v>
      </c>
      <c r="G2619">
        <v>5.3999999999999999E-2</v>
      </c>
      <c r="L2619">
        <v>2017.2168408348664</v>
      </c>
      <c r="M2619">
        <v>5.3982774776739149E-2</v>
      </c>
    </row>
    <row r="2620" spans="1:13" x14ac:dyDescent="0.25">
      <c r="A2620">
        <f t="shared" si="116"/>
        <v>206</v>
      </c>
      <c r="B2620">
        <f t="shared" si="117"/>
        <v>2011</v>
      </c>
      <c r="C2620" s="15">
        <f t="shared" si="115"/>
        <v>5.8310000000000001E-2</v>
      </c>
      <c r="F2620">
        <v>2017</v>
      </c>
      <c r="G2620">
        <v>5.1999999999999998E-2</v>
      </c>
      <c r="L2620">
        <v>2017.0620328242831</v>
      </c>
      <c r="M2620">
        <v>5.198689280361516E-2</v>
      </c>
    </row>
    <row r="2621" spans="1:13" x14ac:dyDescent="0.25">
      <c r="A2621">
        <f t="shared" si="116"/>
        <v>207</v>
      </c>
      <c r="B2621">
        <f t="shared" si="117"/>
        <v>2011</v>
      </c>
      <c r="C2621" s="15">
        <f t="shared" si="115"/>
        <v>5.0999999999999997E-2</v>
      </c>
      <c r="F2621">
        <v>2017</v>
      </c>
      <c r="G2621">
        <v>4.8250000000000001E-2</v>
      </c>
      <c r="L2621">
        <v>2017.1596545762272</v>
      </c>
      <c r="M2621">
        <v>4.8245911268632237E-2</v>
      </c>
    </row>
    <row r="2622" spans="1:13" x14ac:dyDescent="0.25">
      <c r="A2622">
        <f t="shared" si="116"/>
        <v>208</v>
      </c>
      <c r="B2622">
        <f t="shared" si="117"/>
        <v>2011</v>
      </c>
      <c r="C2622" s="15">
        <f t="shared" si="115"/>
        <v>6.8650000000000003E-2</v>
      </c>
      <c r="F2622">
        <v>2017</v>
      </c>
      <c r="G2622">
        <v>2.8199999999999999E-2</v>
      </c>
      <c r="L2622">
        <v>2017.2130257835906</v>
      </c>
      <c r="M2622">
        <v>2.8186120931481835E-2</v>
      </c>
    </row>
    <row r="2623" spans="1:13" x14ac:dyDescent="0.25">
      <c r="A2623">
        <f t="shared" si="116"/>
        <v>209</v>
      </c>
      <c r="B2623">
        <f t="shared" si="117"/>
        <v>2011</v>
      </c>
      <c r="C2623" s="15">
        <f t="shared" si="115"/>
        <v>5.2929999999999998E-2</v>
      </c>
      <c r="F2623">
        <v>2017</v>
      </c>
      <c r="G2623">
        <v>5.1999999999999998E-2</v>
      </c>
      <c r="L2623">
        <v>2017.2283855821606</v>
      </c>
      <c r="M2623">
        <v>5.2006045334446561E-2</v>
      </c>
    </row>
    <row r="2624" spans="1:13" x14ac:dyDescent="0.25">
      <c r="A2624">
        <f t="shared" si="116"/>
        <v>210</v>
      </c>
      <c r="B2624">
        <f t="shared" si="117"/>
        <v>2011</v>
      </c>
      <c r="C2624" s="15">
        <f t="shared" si="115"/>
        <v>4.7699999999999999E-2</v>
      </c>
      <c r="F2624">
        <v>2017</v>
      </c>
      <c r="G2624">
        <v>4.2259999999999999E-2</v>
      </c>
      <c r="L2624">
        <v>2017.0717038090606</v>
      </c>
      <c r="M2624">
        <v>4.2284056814617485E-2</v>
      </c>
    </row>
    <row r="2625" spans="1:13" x14ac:dyDescent="0.25">
      <c r="A2625">
        <f t="shared" si="116"/>
        <v>211</v>
      </c>
      <c r="B2625">
        <f t="shared" si="117"/>
        <v>2011</v>
      </c>
      <c r="C2625" s="15">
        <f t="shared" si="115"/>
        <v>6.0199999999999997E-2</v>
      </c>
      <c r="F2625">
        <v>2017</v>
      </c>
      <c r="G2625">
        <v>6.0299999999999999E-2</v>
      </c>
      <c r="L2625">
        <v>2017.2199674077237</v>
      </c>
      <c r="M2625">
        <v>6.0307941914109396E-2</v>
      </c>
    </row>
    <row r="2626" spans="1:13" x14ac:dyDescent="0.25">
      <c r="A2626">
        <f t="shared" si="116"/>
        <v>212</v>
      </c>
      <c r="B2626">
        <f t="shared" si="117"/>
        <v>2011</v>
      </c>
      <c r="C2626" s="15">
        <f t="shared" si="115"/>
        <v>6.0789999999999997E-2</v>
      </c>
      <c r="F2626">
        <v>2017</v>
      </c>
      <c r="G2626">
        <v>7.4010000000000006E-2</v>
      </c>
      <c r="L2626">
        <v>2016.9142670175029</v>
      </c>
      <c r="M2626">
        <v>7.3987234144124531E-2</v>
      </c>
    </row>
    <row r="2627" spans="1:13" x14ac:dyDescent="0.25">
      <c r="A2627">
        <f t="shared" si="116"/>
        <v>213</v>
      </c>
      <c r="B2627">
        <f t="shared" si="117"/>
        <v>2011</v>
      </c>
      <c r="C2627" s="15">
        <f t="shared" si="115"/>
        <v>5.3519999999999998E-2</v>
      </c>
      <c r="F2627">
        <v>2017</v>
      </c>
      <c r="G2627">
        <v>4.7E-2</v>
      </c>
      <c r="L2627">
        <v>2017.0749388848287</v>
      </c>
      <c r="M2627">
        <v>4.7017032146843864E-2</v>
      </c>
    </row>
    <row r="2628" spans="1:13" x14ac:dyDescent="0.25">
      <c r="A2628">
        <f t="shared" si="116"/>
        <v>214</v>
      </c>
      <c r="B2628">
        <f t="shared" si="117"/>
        <v>2011</v>
      </c>
      <c r="C2628" s="15">
        <f t="shared" si="115"/>
        <v>6.9000000000000006E-2</v>
      </c>
      <c r="F2628">
        <v>2017</v>
      </c>
      <c r="G2628">
        <v>4.147E-2</v>
      </c>
      <c r="L2628">
        <v>2017.07509414177</v>
      </c>
      <c r="M2628">
        <v>4.1490937125974361E-2</v>
      </c>
    </row>
    <row r="2629" spans="1:13" x14ac:dyDescent="0.25">
      <c r="A2629">
        <f t="shared" si="116"/>
        <v>215</v>
      </c>
      <c r="B2629">
        <f t="shared" si="117"/>
        <v>2011</v>
      </c>
      <c r="C2629" s="15">
        <f t="shared" si="115"/>
        <v>4.5080000000000002E-2</v>
      </c>
      <c r="F2629">
        <v>2017</v>
      </c>
      <c r="G2629">
        <v>5.1999999999999998E-2</v>
      </c>
      <c r="L2629">
        <v>2017.2011340071829</v>
      </c>
      <c r="M2629">
        <v>5.1984690914887659E-2</v>
      </c>
    </row>
    <row r="2630" spans="1:13" x14ac:dyDescent="0.25">
      <c r="A2630">
        <f t="shared" si="116"/>
        <v>216</v>
      </c>
      <c r="B2630">
        <f t="shared" si="117"/>
        <v>2011</v>
      </c>
      <c r="C2630" s="15" t="str">
        <f t="shared" si="115"/>
        <v/>
      </c>
      <c r="F2630">
        <v>2018</v>
      </c>
      <c r="G2630">
        <v>7.5800000000000006E-2</v>
      </c>
      <c r="L2630">
        <v>2017.8684141379304</v>
      </c>
      <c r="M2630">
        <v>7.5803503380418205E-2</v>
      </c>
    </row>
    <row r="2631" spans="1:13" x14ac:dyDescent="0.25">
      <c r="A2631">
        <f t="shared" si="116"/>
        <v>217</v>
      </c>
      <c r="B2631">
        <f t="shared" si="117"/>
        <v>2011</v>
      </c>
      <c r="C2631" s="15">
        <f t="shared" si="115"/>
        <v>4.3979999999999998E-2</v>
      </c>
      <c r="F2631">
        <v>2018</v>
      </c>
      <c r="G2631">
        <v>7.7700000000000005E-2</v>
      </c>
      <c r="L2631">
        <v>2017.8495277166983</v>
      </c>
      <c r="M2631">
        <v>7.767613916641973E-2</v>
      </c>
    </row>
    <row r="2632" spans="1:13" x14ac:dyDescent="0.25">
      <c r="A2632">
        <f t="shared" si="116"/>
        <v>218</v>
      </c>
      <c r="B2632">
        <f t="shared" si="117"/>
        <v>2011</v>
      </c>
      <c r="C2632" s="15">
        <f t="shared" si="115"/>
        <v>6.8000000000000005E-2</v>
      </c>
      <c r="F2632">
        <v>2018</v>
      </c>
      <c r="G2632">
        <v>6.2839999999999993E-2</v>
      </c>
      <c r="L2632">
        <v>2018.0101293157529</v>
      </c>
      <c r="M2632">
        <v>6.2842670642126744E-2</v>
      </c>
    </row>
    <row r="2633" spans="1:13" x14ac:dyDescent="0.25">
      <c r="A2633">
        <f t="shared" si="116"/>
        <v>219</v>
      </c>
      <c r="B2633">
        <f t="shared" si="117"/>
        <v>2011</v>
      </c>
      <c r="C2633" s="15">
        <f t="shared" si="115"/>
        <v>4.308E-2</v>
      </c>
      <c r="F2633">
        <v>2018</v>
      </c>
      <c r="G2633">
        <v>6.3089999999999993E-2</v>
      </c>
      <c r="L2633">
        <v>2017.8240477781696</v>
      </c>
      <c r="M2633">
        <v>6.3096615212216489E-2</v>
      </c>
    </row>
    <row r="2634" spans="1:13" x14ac:dyDescent="0.25">
      <c r="A2634">
        <f t="shared" si="116"/>
        <v>220</v>
      </c>
      <c r="B2634">
        <f t="shared" si="117"/>
        <v>2011</v>
      </c>
      <c r="C2634" s="15">
        <f t="shared" si="115"/>
        <v>2.0959999999999999E-2</v>
      </c>
      <c r="F2634">
        <v>2018</v>
      </c>
      <c r="G2634">
        <v>5.4800000000000001E-2</v>
      </c>
      <c r="L2634">
        <v>2017.8490722252207</v>
      </c>
      <c r="M2634">
        <v>5.4822522782326202E-2</v>
      </c>
    </row>
    <row r="2635" spans="1:13" x14ac:dyDescent="0.25">
      <c r="A2635">
        <f t="shared" si="116"/>
        <v>221</v>
      </c>
      <c r="B2635">
        <f t="shared" si="117"/>
        <v>2011</v>
      </c>
      <c r="C2635" s="15" t="str">
        <f t="shared" si="115"/>
        <v/>
      </c>
      <c r="F2635">
        <v>2018</v>
      </c>
      <c r="G2635">
        <v>7.3999999999999996E-2</v>
      </c>
      <c r="L2635">
        <v>2017.9807619236783</v>
      </c>
      <c r="M2635">
        <v>7.3985341258889628E-2</v>
      </c>
    </row>
    <row r="2636" spans="1:13" x14ac:dyDescent="0.25">
      <c r="A2636">
        <f t="shared" si="116"/>
        <v>222</v>
      </c>
      <c r="B2636">
        <f t="shared" si="117"/>
        <v>2011</v>
      </c>
      <c r="C2636" s="15">
        <f t="shared" si="115"/>
        <v>5.8000000000000003E-2</v>
      </c>
      <c r="F2636">
        <v>2018</v>
      </c>
      <c r="G2636">
        <v>6.9449999999999998E-2</v>
      </c>
      <c r="L2636">
        <v>2017.8030448739771</v>
      </c>
      <c r="M2636">
        <v>6.945530973763224E-2</v>
      </c>
    </row>
    <row r="2637" spans="1:13" x14ac:dyDescent="0.25">
      <c r="A2637">
        <f t="shared" si="116"/>
        <v>223</v>
      </c>
      <c r="B2637">
        <f t="shared" si="117"/>
        <v>2011</v>
      </c>
      <c r="C2637" s="15">
        <f t="shared" si="115"/>
        <v>4.956E-2</v>
      </c>
      <c r="F2637">
        <v>2018</v>
      </c>
      <c r="G2637">
        <v>7.603E-2</v>
      </c>
      <c r="L2637">
        <v>2018.0116948907501</v>
      </c>
      <c r="M2637">
        <v>7.604826098407505E-2</v>
      </c>
    </row>
    <row r="2638" spans="1:13" x14ac:dyDescent="0.25">
      <c r="A2638">
        <f t="shared" si="116"/>
        <v>224</v>
      </c>
      <c r="B2638">
        <f t="shared" si="117"/>
        <v>2011</v>
      </c>
      <c r="C2638" s="15">
        <f t="shared" si="115"/>
        <v>4.2549999999999998E-2</v>
      </c>
      <c r="F2638">
        <v>2018</v>
      </c>
      <c r="G2638">
        <v>5.6000000000000001E-2</v>
      </c>
      <c r="L2638">
        <v>2018.2229072190969</v>
      </c>
      <c r="M2638">
        <v>5.5983937769034105E-2</v>
      </c>
    </row>
    <row r="2639" spans="1:13" x14ac:dyDescent="0.25">
      <c r="A2639">
        <f t="shared" si="116"/>
        <v>1</v>
      </c>
      <c r="B2639">
        <f t="shared" si="117"/>
        <v>2012</v>
      </c>
      <c r="C2639" s="15">
        <f t="shared" ref="C2639:C2702" si="118">N7</f>
        <v>6.2199999999999998E-2</v>
      </c>
      <c r="F2639">
        <v>2018</v>
      </c>
      <c r="G2639">
        <v>6.3E-2</v>
      </c>
      <c r="L2639">
        <v>2018.1562056226126</v>
      </c>
      <c r="M2639">
        <v>6.2985998261319398E-2</v>
      </c>
    </row>
    <row r="2640" spans="1:13" x14ac:dyDescent="0.25">
      <c r="A2640">
        <f t="shared" si="116"/>
        <v>2</v>
      </c>
      <c r="B2640">
        <f t="shared" si="117"/>
        <v>2012</v>
      </c>
      <c r="C2640" s="15">
        <f t="shared" si="118"/>
        <v>6.4600000000000005E-2</v>
      </c>
      <c r="F2640">
        <v>2018</v>
      </c>
      <c r="G2640">
        <v>6.7000000000000004E-2</v>
      </c>
      <c r="L2640">
        <v>2017.8209458692177</v>
      </c>
      <c r="M2640">
        <v>6.6987070587082004E-2</v>
      </c>
    </row>
    <row r="2641" spans="1:13" x14ac:dyDescent="0.25">
      <c r="A2641">
        <f t="shared" si="116"/>
        <v>3</v>
      </c>
      <c r="B2641">
        <f t="shared" si="117"/>
        <v>2012</v>
      </c>
      <c r="C2641" s="15">
        <f t="shared" si="118"/>
        <v>6.0850000000000001E-2</v>
      </c>
      <c r="F2641">
        <v>2018</v>
      </c>
      <c r="G2641">
        <v>8.5919999999999996E-2</v>
      </c>
      <c r="L2641">
        <v>2017.853054313736</v>
      </c>
      <c r="M2641">
        <v>8.5927920042683639E-2</v>
      </c>
    </row>
    <row r="2642" spans="1:13" x14ac:dyDescent="0.25">
      <c r="A2642">
        <f t="shared" si="116"/>
        <v>4</v>
      </c>
      <c r="B2642">
        <f t="shared" si="117"/>
        <v>2012</v>
      </c>
      <c r="C2642" s="15">
        <f t="shared" si="118"/>
        <v>6.123E-2</v>
      </c>
      <c r="F2642">
        <v>2018</v>
      </c>
      <c r="G2642">
        <v>8.7999999999999995E-2</v>
      </c>
      <c r="L2642">
        <v>2017.8126592510112</v>
      </c>
      <c r="M2642">
        <v>8.7985816013094603E-2</v>
      </c>
    </row>
    <row r="2643" spans="1:13" x14ac:dyDescent="0.25">
      <c r="A2643">
        <f t="shared" si="116"/>
        <v>5</v>
      </c>
      <c r="B2643">
        <f t="shared" si="117"/>
        <v>2012</v>
      </c>
      <c r="C2643" s="15">
        <f t="shared" si="118"/>
        <v>5.5100000000000003E-2</v>
      </c>
      <c r="F2643">
        <v>2018</v>
      </c>
      <c r="G2643">
        <v>8.7999999999999995E-2</v>
      </c>
      <c r="L2643">
        <v>2017.9146998892938</v>
      </c>
      <c r="M2643">
        <v>8.7989187076933997E-2</v>
      </c>
    </row>
    <row r="2644" spans="1:13" x14ac:dyDescent="0.25">
      <c r="A2644">
        <f t="shared" si="116"/>
        <v>6</v>
      </c>
      <c r="B2644">
        <f t="shared" si="117"/>
        <v>2012</v>
      </c>
      <c r="C2644" s="15">
        <f t="shared" si="118"/>
        <v>6.3E-2</v>
      </c>
      <c r="F2644">
        <v>2018</v>
      </c>
      <c r="G2644">
        <v>8.7999999999999995E-2</v>
      </c>
      <c r="L2644">
        <v>2017.7538482713903</v>
      </c>
      <c r="M2644">
        <v>8.8019204420347205E-2</v>
      </c>
    </row>
    <row r="2645" spans="1:13" x14ac:dyDescent="0.25">
      <c r="A2645">
        <f t="shared" si="116"/>
        <v>7</v>
      </c>
      <c r="B2645">
        <f t="shared" si="117"/>
        <v>2012</v>
      </c>
      <c r="C2645" s="15">
        <f t="shared" si="118"/>
        <v>6.3479999999999995E-2</v>
      </c>
      <c r="F2645">
        <v>2018</v>
      </c>
      <c r="G2645">
        <v>6.13E-2</v>
      </c>
      <c r="L2645">
        <v>2018.0558823987431</v>
      </c>
      <c r="M2645">
        <v>6.1280503135113809E-2</v>
      </c>
    </row>
    <row r="2646" spans="1:13" x14ac:dyDescent="0.25">
      <c r="A2646">
        <f t="shared" si="116"/>
        <v>8</v>
      </c>
      <c r="B2646">
        <f t="shared" si="117"/>
        <v>2012</v>
      </c>
      <c r="C2646" s="15">
        <f t="shared" si="118"/>
        <v>6.6839999999999997E-2</v>
      </c>
      <c r="F2646">
        <v>2018</v>
      </c>
      <c r="G2646">
        <v>6.2E-2</v>
      </c>
      <c r="L2646">
        <v>2017.8023425805902</v>
      </c>
      <c r="M2646">
        <v>6.1991886022812845E-2</v>
      </c>
    </row>
    <row r="2647" spans="1:13" x14ac:dyDescent="0.25">
      <c r="A2647">
        <f t="shared" si="116"/>
        <v>9</v>
      </c>
      <c r="B2647">
        <f t="shared" si="117"/>
        <v>2012</v>
      </c>
      <c r="C2647" s="15">
        <f t="shared" si="118"/>
        <v>6.0999999999999999E-2</v>
      </c>
      <c r="F2647">
        <v>2018</v>
      </c>
      <c r="G2647">
        <v>9.0999999999999998E-2</v>
      </c>
      <c r="L2647">
        <v>2017.9383950165959</v>
      </c>
      <c r="M2647">
        <v>9.1013307508107155E-2</v>
      </c>
    </row>
    <row r="2648" spans="1:13" x14ac:dyDescent="0.25">
      <c r="A2648">
        <f t="shared" si="116"/>
        <v>10</v>
      </c>
      <c r="B2648">
        <f t="shared" si="117"/>
        <v>2012</v>
      </c>
      <c r="C2648" s="15">
        <f t="shared" si="118"/>
        <v>6.5100000000000005E-2</v>
      </c>
      <c r="F2648">
        <v>2018</v>
      </c>
      <c r="G2648">
        <v>6.8000000000000005E-2</v>
      </c>
      <c r="L2648">
        <v>2017.759246579812</v>
      </c>
      <c r="M2648">
        <v>6.8017728884396444E-2</v>
      </c>
    </row>
    <row r="2649" spans="1:13" x14ac:dyDescent="0.25">
      <c r="A2649">
        <f t="shared" si="116"/>
        <v>11</v>
      </c>
      <c r="B2649">
        <f t="shared" si="117"/>
        <v>2012</v>
      </c>
      <c r="C2649" s="15">
        <f t="shared" si="118"/>
        <v>6.0999999999999999E-2</v>
      </c>
      <c r="F2649">
        <v>2018</v>
      </c>
      <c r="G2649">
        <v>6.8000000000000005E-2</v>
      </c>
      <c r="L2649">
        <v>2017.8356233156203</v>
      </c>
      <c r="M2649">
        <v>6.8002331580488851E-2</v>
      </c>
    </row>
    <row r="2650" spans="1:13" x14ac:dyDescent="0.25">
      <c r="A2650">
        <f t="shared" si="116"/>
        <v>12</v>
      </c>
      <c r="B2650">
        <f t="shared" si="117"/>
        <v>2012</v>
      </c>
      <c r="C2650" s="15">
        <f t="shared" si="118"/>
        <v>8.133E-2</v>
      </c>
      <c r="F2650">
        <v>2018</v>
      </c>
      <c r="G2650">
        <v>7.2999999999999995E-2</v>
      </c>
      <c r="L2650">
        <v>2017.9941943844642</v>
      </c>
      <c r="M2650">
        <v>7.2980112552689075E-2</v>
      </c>
    </row>
    <row r="2651" spans="1:13" x14ac:dyDescent="0.25">
      <c r="A2651">
        <f t="shared" si="116"/>
        <v>13</v>
      </c>
      <c r="B2651">
        <f t="shared" si="117"/>
        <v>2012</v>
      </c>
      <c r="C2651" s="15">
        <f t="shared" si="118"/>
        <v>8.4000000000000005E-2</v>
      </c>
      <c r="F2651">
        <v>2018</v>
      </c>
      <c r="G2651">
        <v>8.022E-2</v>
      </c>
      <c r="L2651">
        <v>2017.9884616513157</v>
      </c>
      <c r="M2651">
        <v>8.0222894694640515E-2</v>
      </c>
    </row>
    <row r="2652" spans="1:13" x14ac:dyDescent="0.25">
      <c r="A2652">
        <f t="shared" si="116"/>
        <v>14</v>
      </c>
      <c r="B2652">
        <f t="shared" si="117"/>
        <v>2012</v>
      </c>
      <c r="C2652" s="15">
        <f t="shared" si="118"/>
        <v>8.4000000000000005E-2</v>
      </c>
      <c r="F2652">
        <v>2018</v>
      </c>
      <c r="G2652">
        <v>8.7999999999999995E-2</v>
      </c>
      <c r="L2652">
        <v>2018.0342475465991</v>
      </c>
      <c r="M2652">
        <v>8.7990501277442762E-2</v>
      </c>
    </row>
    <row r="2653" spans="1:13" x14ac:dyDescent="0.25">
      <c r="A2653">
        <f t="shared" si="116"/>
        <v>15</v>
      </c>
      <c r="B2653">
        <f t="shared" si="117"/>
        <v>2012</v>
      </c>
      <c r="C2653" s="15">
        <f t="shared" si="118"/>
        <v>8.4000000000000005E-2</v>
      </c>
      <c r="F2653">
        <v>2018</v>
      </c>
      <c r="G2653">
        <v>6.0999999999999999E-2</v>
      </c>
      <c r="L2653">
        <v>2018.0798482447153</v>
      </c>
      <c r="M2653">
        <v>6.0997208268667134E-2</v>
      </c>
    </row>
    <row r="2654" spans="1:13" x14ac:dyDescent="0.25">
      <c r="A2654">
        <f t="shared" si="116"/>
        <v>16</v>
      </c>
      <c r="B2654">
        <f t="shared" si="117"/>
        <v>2012</v>
      </c>
      <c r="C2654" s="15">
        <f t="shared" si="118"/>
        <v>5.91E-2</v>
      </c>
      <c r="F2654">
        <v>2018</v>
      </c>
      <c r="G2654">
        <v>6.8500000000000005E-2</v>
      </c>
      <c r="L2654">
        <v>2018.2434948563539</v>
      </c>
      <c r="M2654">
        <v>6.8505888948426338E-2</v>
      </c>
    </row>
    <row r="2655" spans="1:13" x14ac:dyDescent="0.25">
      <c r="A2655">
        <f t="shared" si="116"/>
        <v>17</v>
      </c>
      <c r="B2655">
        <f t="shared" si="117"/>
        <v>2012</v>
      </c>
      <c r="C2655" s="15">
        <f t="shared" si="118"/>
        <v>6.08E-2</v>
      </c>
      <c r="F2655">
        <v>2018</v>
      </c>
      <c r="G2655">
        <v>7.4999999999999997E-2</v>
      </c>
      <c r="L2655">
        <v>2018.1360040774653</v>
      </c>
      <c r="M2655">
        <v>7.500368049346097E-2</v>
      </c>
    </row>
    <row r="2656" spans="1:13" x14ac:dyDescent="0.25">
      <c r="A2656">
        <f t="shared" si="116"/>
        <v>18</v>
      </c>
      <c r="B2656">
        <f t="shared" si="117"/>
        <v>2012</v>
      </c>
      <c r="C2656" s="15">
        <f t="shared" si="118"/>
        <v>8.6999999999999994E-2</v>
      </c>
      <c r="F2656">
        <v>2018</v>
      </c>
      <c r="G2656">
        <v>7.3999999999999996E-2</v>
      </c>
      <c r="L2656">
        <v>2018.1538178408862</v>
      </c>
      <c r="M2656">
        <v>7.3987750972547325E-2</v>
      </c>
    </row>
    <row r="2657" spans="1:13" x14ac:dyDescent="0.25">
      <c r="A2657">
        <f t="shared" si="116"/>
        <v>19</v>
      </c>
      <c r="B2657">
        <f t="shared" si="117"/>
        <v>2012</v>
      </c>
      <c r="C2657" s="15">
        <f t="shared" si="118"/>
        <v>7.2999999999999995E-2</v>
      </c>
      <c r="F2657">
        <v>2018</v>
      </c>
      <c r="G2657">
        <v>5.0720000000000001E-2</v>
      </c>
      <c r="L2657">
        <v>2018.2066617399</v>
      </c>
      <c r="M2657">
        <v>5.0741132178390283E-2</v>
      </c>
    </row>
    <row r="2658" spans="1:13" x14ac:dyDescent="0.25">
      <c r="A2658">
        <f t="shared" si="116"/>
        <v>20</v>
      </c>
      <c r="B2658">
        <f t="shared" si="117"/>
        <v>2012</v>
      </c>
      <c r="C2658" s="15">
        <f t="shared" si="118"/>
        <v>7.2999999999999995E-2</v>
      </c>
      <c r="F2658">
        <v>2018</v>
      </c>
      <c r="G2658">
        <v>5.8999999999999997E-2</v>
      </c>
      <c r="L2658">
        <v>2017.8345673999702</v>
      </c>
      <c r="M2658">
        <v>5.9023427050382701E-2</v>
      </c>
    </row>
    <row r="2659" spans="1:13" x14ac:dyDescent="0.25">
      <c r="A2659">
        <f t="shared" si="116"/>
        <v>21</v>
      </c>
      <c r="B2659">
        <f t="shared" si="117"/>
        <v>2012</v>
      </c>
      <c r="C2659" s="15">
        <f t="shared" si="118"/>
        <v>7.5999999999999998E-2</v>
      </c>
      <c r="F2659">
        <v>2018</v>
      </c>
      <c r="G2659">
        <v>6.6000000000000003E-2</v>
      </c>
      <c r="L2659">
        <v>2018.0193548151594</v>
      </c>
      <c r="M2659">
        <v>6.5992928755853247E-2</v>
      </c>
    </row>
    <row r="2660" spans="1:13" x14ac:dyDescent="0.25">
      <c r="A2660">
        <f t="shared" si="116"/>
        <v>22</v>
      </c>
      <c r="B2660">
        <f t="shared" si="117"/>
        <v>2012</v>
      </c>
      <c r="C2660" s="15">
        <f t="shared" si="118"/>
        <v>7.4609999999999996E-2</v>
      </c>
      <c r="F2660">
        <v>2018</v>
      </c>
      <c r="G2660">
        <v>9.2050000000000007E-2</v>
      </c>
      <c r="L2660">
        <v>2018.2042124270265</v>
      </c>
      <c r="M2660">
        <v>9.2029076296824594E-2</v>
      </c>
    </row>
    <row r="2661" spans="1:13" x14ac:dyDescent="0.25">
      <c r="A2661">
        <f t="shared" si="116"/>
        <v>23</v>
      </c>
      <c r="B2661">
        <f t="shared" si="117"/>
        <v>2012</v>
      </c>
      <c r="C2661" s="15">
        <f t="shared" si="118"/>
        <v>8.4000000000000005E-2</v>
      </c>
      <c r="F2661">
        <v>2018</v>
      </c>
      <c r="G2661">
        <v>0.06</v>
      </c>
      <c r="L2661">
        <v>2017.8388396475762</v>
      </c>
      <c r="M2661">
        <v>5.9986284797895785E-2</v>
      </c>
    </row>
    <row r="2662" spans="1:13" x14ac:dyDescent="0.25">
      <c r="A2662">
        <f t="shared" si="116"/>
        <v>24</v>
      </c>
      <c r="B2662">
        <f t="shared" si="117"/>
        <v>2012</v>
      </c>
      <c r="C2662" s="15">
        <f t="shared" si="118"/>
        <v>5.0259999999999999E-2</v>
      </c>
      <c r="F2662">
        <v>2018</v>
      </c>
      <c r="G2662">
        <v>6.2E-2</v>
      </c>
      <c r="L2662">
        <v>2017.8355588492611</v>
      </c>
      <c r="M2662">
        <v>6.2018512197002079E-2</v>
      </c>
    </row>
    <row r="2663" spans="1:13" x14ac:dyDescent="0.25">
      <c r="A2663">
        <f t="shared" si="116"/>
        <v>25</v>
      </c>
      <c r="B2663">
        <f t="shared" si="117"/>
        <v>2012</v>
      </c>
      <c r="C2663" s="15">
        <f t="shared" si="118"/>
        <v>6.9000000000000006E-2</v>
      </c>
      <c r="F2663">
        <v>2018</v>
      </c>
      <c r="G2663">
        <v>6.7000000000000004E-2</v>
      </c>
      <c r="L2663">
        <v>2017.9347811646667</v>
      </c>
      <c r="M2663">
        <v>6.6977552298685378E-2</v>
      </c>
    </row>
    <row r="2664" spans="1:13" x14ac:dyDescent="0.25">
      <c r="A2664">
        <f t="shared" si="116"/>
        <v>26</v>
      </c>
      <c r="B2664">
        <f t="shared" si="117"/>
        <v>2012</v>
      </c>
      <c r="C2664" s="15">
        <f t="shared" si="118"/>
        <v>6.4299999999999996E-2</v>
      </c>
      <c r="F2664">
        <v>2018</v>
      </c>
      <c r="G2664">
        <v>4.5999999999999999E-2</v>
      </c>
      <c r="L2664">
        <v>2018.0966117328776</v>
      </c>
      <c r="M2664">
        <v>4.6014842721199802E-2</v>
      </c>
    </row>
    <row r="2665" spans="1:13" x14ac:dyDescent="0.25">
      <c r="A2665">
        <f t="shared" si="116"/>
        <v>27</v>
      </c>
      <c r="B2665">
        <f t="shared" si="117"/>
        <v>2012</v>
      </c>
      <c r="C2665" s="15">
        <f t="shared" si="118"/>
        <v>5.7000000000000002E-2</v>
      </c>
      <c r="F2665">
        <v>2018</v>
      </c>
      <c r="G2665">
        <v>4.5999999999999999E-2</v>
      </c>
      <c r="L2665">
        <v>2017.9353142748457</v>
      </c>
      <c r="M2665">
        <v>4.602191359850006E-2</v>
      </c>
    </row>
    <row r="2666" spans="1:13" x14ac:dyDescent="0.25">
      <c r="A2666">
        <f t="shared" si="116"/>
        <v>28</v>
      </c>
      <c r="B2666">
        <f t="shared" si="117"/>
        <v>2012</v>
      </c>
      <c r="C2666" s="15">
        <f t="shared" si="118"/>
        <v>5.7000000000000002E-2</v>
      </c>
      <c r="F2666">
        <v>2018</v>
      </c>
      <c r="G2666">
        <v>6.8400000000000002E-2</v>
      </c>
      <c r="L2666">
        <v>2018.1652721091571</v>
      </c>
      <c r="M2666">
        <v>6.842067934687171E-2</v>
      </c>
    </row>
    <row r="2667" spans="1:13" x14ac:dyDescent="0.25">
      <c r="A2667">
        <f t="shared" si="116"/>
        <v>29</v>
      </c>
      <c r="B2667">
        <f t="shared" si="117"/>
        <v>2012</v>
      </c>
      <c r="C2667" s="15">
        <f t="shared" si="118"/>
        <v>6.4740000000000006E-2</v>
      </c>
      <c r="F2667">
        <v>2018</v>
      </c>
      <c r="G2667">
        <v>7.0999999999999994E-2</v>
      </c>
      <c r="L2667">
        <v>2018.1100069207055</v>
      </c>
      <c r="M2667">
        <v>7.1023238891220017E-2</v>
      </c>
    </row>
    <row r="2668" spans="1:13" x14ac:dyDescent="0.25">
      <c r="A2668">
        <f t="shared" si="116"/>
        <v>30</v>
      </c>
      <c r="B2668">
        <f t="shared" si="117"/>
        <v>2012</v>
      </c>
      <c r="C2668" s="15">
        <f t="shared" si="118"/>
        <v>9.1999999999999998E-2</v>
      </c>
      <c r="F2668">
        <v>2018</v>
      </c>
      <c r="G2668">
        <v>6.1800000000000001E-2</v>
      </c>
      <c r="L2668">
        <v>2017.8879648590237</v>
      </c>
      <c r="M2668">
        <v>6.18067346830843E-2</v>
      </c>
    </row>
    <row r="2669" spans="1:13" x14ac:dyDescent="0.25">
      <c r="A2669">
        <f t="shared" si="116"/>
        <v>31</v>
      </c>
      <c r="B2669">
        <f t="shared" si="117"/>
        <v>2012</v>
      </c>
      <c r="C2669" s="15">
        <f t="shared" si="118"/>
        <v>7.2999999999999995E-2</v>
      </c>
      <c r="F2669">
        <v>2018</v>
      </c>
      <c r="G2669">
        <v>6.1800000000000001E-2</v>
      </c>
      <c r="L2669">
        <v>2018.1669427371298</v>
      </c>
      <c r="M2669">
        <v>6.1791286250905852E-2</v>
      </c>
    </row>
    <row r="2670" spans="1:13" x14ac:dyDescent="0.25">
      <c r="A2670">
        <f t="shared" si="116"/>
        <v>32</v>
      </c>
      <c r="B2670">
        <f t="shared" si="117"/>
        <v>2012</v>
      </c>
      <c r="C2670" s="15">
        <f t="shared" si="118"/>
        <v>8.1759999999999999E-2</v>
      </c>
      <c r="F2670">
        <v>2018</v>
      </c>
      <c r="G2670">
        <v>8.0199999999999994E-2</v>
      </c>
      <c r="L2670">
        <v>2018.0911516897247</v>
      </c>
      <c r="M2670">
        <v>8.0205602656075764E-2</v>
      </c>
    </row>
    <row r="2671" spans="1:13" x14ac:dyDescent="0.25">
      <c r="A2671">
        <f t="shared" si="116"/>
        <v>33</v>
      </c>
      <c r="B2671">
        <f t="shared" si="117"/>
        <v>2012</v>
      </c>
      <c r="C2671" s="15">
        <f t="shared" si="118"/>
        <v>5.2260000000000001E-2</v>
      </c>
      <c r="F2671">
        <v>2018</v>
      </c>
      <c r="G2671">
        <v>6.3E-2</v>
      </c>
      <c r="L2671">
        <v>2017.9974153705803</v>
      </c>
      <c r="M2671">
        <v>6.3017224499313726E-2</v>
      </c>
    </row>
    <row r="2672" spans="1:13" x14ac:dyDescent="0.25">
      <c r="A2672">
        <f t="shared" si="116"/>
        <v>34</v>
      </c>
      <c r="B2672">
        <f t="shared" si="117"/>
        <v>2012</v>
      </c>
      <c r="C2672" s="15">
        <f t="shared" si="118"/>
        <v>6.4000000000000001E-2</v>
      </c>
      <c r="F2672">
        <v>2018</v>
      </c>
      <c r="G2672">
        <v>7.0000000000000007E-2</v>
      </c>
      <c r="L2672">
        <v>2017.8663080531533</v>
      </c>
      <c r="M2672">
        <v>6.9979621290155961E-2</v>
      </c>
    </row>
    <row r="2673" spans="1:13" x14ac:dyDescent="0.25">
      <c r="A2673">
        <f t="shared" si="116"/>
        <v>35</v>
      </c>
      <c r="B2673">
        <f t="shared" si="117"/>
        <v>2012</v>
      </c>
      <c r="C2673" s="15">
        <f t="shared" si="118"/>
        <v>6.8000000000000005E-2</v>
      </c>
      <c r="F2673">
        <v>2018</v>
      </c>
      <c r="G2673">
        <v>7.5999999999999998E-2</v>
      </c>
      <c r="L2673">
        <v>2018.2393648217433</v>
      </c>
      <c r="M2673">
        <v>7.6005971815078885E-2</v>
      </c>
    </row>
    <row r="2674" spans="1:13" x14ac:dyDescent="0.25">
      <c r="A2674">
        <f t="shared" si="116"/>
        <v>36</v>
      </c>
      <c r="B2674">
        <f t="shared" si="117"/>
        <v>2012</v>
      </c>
      <c r="C2674" s="15">
        <f t="shared" si="118"/>
        <v>5.7000000000000002E-2</v>
      </c>
      <c r="F2674">
        <v>2018</v>
      </c>
      <c r="G2674">
        <v>6.3E-2</v>
      </c>
      <c r="L2674">
        <v>2017.9700211140055</v>
      </c>
      <c r="M2674">
        <v>6.3001759459193479E-2</v>
      </c>
    </row>
    <row r="2675" spans="1:13" x14ac:dyDescent="0.25">
      <c r="A2675">
        <f t="shared" si="116"/>
        <v>37</v>
      </c>
      <c r="B2675">
        <f t="shared" si="117"/>
        <v>2012</v>
      </c>
      <c r="C2675" s="15">
        <f t="shared" si="118"/>
        <v>5.7000000000000002E-2</v>
      </c>
      <c r="F2675">
        <v>2018</v>
      </c>
      <c r="G2675">
        <v>6.3E-2</v>
      </c>
      <c r="L2675">
        <v>2017.750292245682</v>
      </c>
      <c r="M2675">
        <v>6.3010613391759437E-2</v>
      </c>
    </row>
    <row r="2676" spans="1:13" x14ac:dyDescent="0.25">
      <c r="A2676">
        <f t="shared" si="116"/>
        <v>38</v>
      </c>
      <c r="B2676">
        <f t="shared" si="117"/>
        <v>2012</v>
      </c>
      <c r="C2676" s="15">
        <f t="shared" si="118"/>
        <v>7.3300000000000004E-2</v>
      </c>
      <c r="F2676">
        <v>2018</v>
      </c>
      <c r="G2676">
        <v>5.5509999999999997E-2</v>
      </c>
      <c r="L2676">
        <v>2017.8881418957767</v>
      </c>
      <c r="M2676">
        <v>5.5528327136769119E-2</v>
      </c>
    </row>
    <row r="2677" spans="1:13" x14ac:dyDescent="0.25">
      <c r="A2677">
        <f t="shared" si="116"/>
        <v>39</v>
      </c>
      <c r="B2677">
        <f t="shared" si="117"/>
        <v>2012</v>
      </c>
      <c r="C2677" s="15">
        <f t="shared" si="118"/>
        <v>6.9000000000000006E-2</v>
      </c>
      <c r="F2677">
        <v>2018</v>
      </c>
      <c r="G2677">
        <v>5.5509999999999997E-2</v>
      </c>
      <c r="L2677">
        <v>2018.1915075485174</v>
      </c>
      <c r="M2677">
        <v>5.5518268855302789E-2</v>
      </c>
    </row>
    <row r="2678" spans="1:13" x14ac:dyDescent="0.25">
      <c r="A2678">
        <f t="shared" si="116"/>
        <v>40</v>
      </c>
      <c r="B2678">
        <f t="shared" si="117"/>
        <v>2012</v>
      </c>
      <c r="C2678" s="15">
        <f t="shared" si="118"/>
        <v>5.9900000000000002E-2</v>
      </c>
      <c r="F2678">
        <v>2018</v>
      </c>
      <c r="G2678">
        <v>6.3E-2</v>
      </c>
      <c r="L2678">
        <v>2017.8157435547566</v>
      </c>
      <c r="M2678">
        <v>6.301853523281721E-2</v>
      </c>
    </row>
    <row r="2679" spans="1:13" x14ac:dyDescent="0.25">
      <c r="A2679">
        <f t="shared" si="116"/>
        <v>41</v>
      </c>
      <c r="B2679">
        <f t="shared" si="117"/>
        <v>2012</v>
      </c>
      <c r="C2679" s="15">
        <f t="shared" si="118"/>
        <v>5.9900000000000002E-2</v>
      </c>
      <c r="F2679">
        <v>2018</v>
      </c>
      <c r="G2679">
        <v>6.3E-2</v>
      </c>
      <c r="L2679">
        <v>2018.158120396474</v>
      </c>
      <c r="M2679">
        <v>6.2980625779586505E-2</v>
      </c>
    </row>
    <row r="2680" spans="1:13" x14ac:dyDescent="0.25">
      <c r="A2680">
        <f t="shared" si="116"/>
        <v>42</v>
      </c>
      <c r="B2680">
        <f t="shared" si="117"/>
        <v>2012</v>
      </c>
      <c r="C2680" s="15">
        <f t="shared" si="118"/>
        <v>5.5E-2</v>
      </c>
      <c r="F2680">
        <v>2018</v>
      </c>
      <c r="G2680">
        <v>8.2500000000000004E-2</v>
      </c>
      <c r="L2680">
        <v>2017.829575795648</v>
      </c>
      <c r="M2680">
        <v>8.2484995263510108E-2</v>
      </c>
    </row>
    <row r="2681" spans="1:13" x14ac:dyDescent="0.25">
      <c r="A2681">
        <f t="shared" si="116"/>
        <v>43</v>
      </c>
      <c r="B2681">
        <f t="shared" si="117"/>
        <v>2012</v>
      </c>
      <c r="C2681" s="15">
        <f t="shared" si="118"/>
        <v>6.8699999999999997E-2</v>
      </c>
      <c r="F2681">
        <v>2018</v>
      </c>
      <c r="G2681">
        <v>8.5000000000000006E-2</v>
      </c>
      <c r="L2681">
        <v>2018.0791807574856</v>
      </c>
      <c r="M2681">
        <v>8.4989165876012213E-2</v>
      </c>
    </row>
    <row r="2682" spans="1:13" x14ac:dyDescent="0.25">
      <c r="A2682">
        <f t="shared" ref="A2682:A2745" si="119">A2463</f>
        <v>44</v>
      </c>
      <c r="B2682">
        <f t="shared" ref="B2682:B2745" si="120">B2463+1</f>
        <v>2012</v>
      </c>
      <c r="C2682" s="15">
        <f t="shared" si="118"/>
        <v>7.2999999999999995E-2</v>
      </c>
      <c r="F2682">
        <v>2018</v>
      </c>
      <c r="G2682">
        <v>8.3640000000000006E-2</v>
      </c>
      <c r="L2682">
        <v>2018.0562821517085</v>
      </c>
      <c r="M2682">
        <v>8.3653912885297221E-2</v>
      </c>
    </row>
    <row r="2683" spans="1:13" x14ac:dyDescent="0.25">
      <c r="A2683">
        <f t="shared" si="119"/>
        <v>45</v>
      </c>
      <c r="B2683">
        <f t="shared" si="120"/>
        <v>2012</v>
      </c>
      <c r="C2683" s="15">
        <f t="shared" si="118"/>
        <v>6.9000000000000006E-2</v>
      </c>
      <c r="F2683">
        <v>2018</v>
      </c>
      <c r="G2683">
        <v>7.8E-2</v>
      </c>
      <c r="L2683">
        <v>2018.1069723573328</v>
      </c>
      <c r="M2683">
        <v>7.8012129610460723E-2</v>
      </c>
    </row>
    <row r="2684" spans="1:13" x14ac:dyDescent="0.25">
      <c r="A2684">
        <f t="shared" si="119"/>
        <v>46</v>
      </c>
      <c r="B2684">
        <f t="shared" si="120"/>
        <v>2012</v>
      </c>
      <c r="C2684" s="15">
        <f t="shared" si="118"/>
        <v>6.3E-2</v>
      </c>
      <c r="F2684">
        <v>2018</v>
      </c>
      <c r="G2684">
        <v>7.8E-2</v>
      </c>
      <c r="L2684">
        <v>2017.9194737585708</v>
      </c>
      <c r="M2684">
        <v>7.7998787625725971E-2</v>
      </c>
    </row>
    <row r="2685" spans="1:13" x14ac:dyDescent="0.25">
      <c r="A2685">
        <f t="shared" si="119"/>
        <v>47</v>
      </c>
      <c r="B2685">
        <f t="shared" si="120"/>
        <v>2012</v>
      </c>
      <c r="C2685" s="15">
        <f t="shared" si="118"/>
        <v>6.3E-2</v>
      </c>
      <c r="F2685">
        <v>2018</v>
      </c>
      <c r="G2685">
        <v>7.8E-2</v>
      </c>
      <c r="L2685">
        <v>2018.1478401590618</v>
      </c>
      <c r="M2685">
        <v>7.7985462378378514E-2</v>
      </c>
    </row>
    <row r="2686" spans="1:13" x14ac:dyDescent="0.25">
      <c r="A2686">
        <f t="shared" si="119"/>
        <v>48</v>
      </c>
      <c r="B2686">
        <f t="shared" si="120"/>
        <v>2012</v>
      </c>
      <c r="C2686" s="15">
        <f t="shared" si="118"/>
        <v>5.8999999999999997E-2</v>
      </c>
      <c r="F2686">
        <v>2018</v>
      </c>
      <c r="G2686">
        <v>7.4700000000000003E-2</v>
      </c>
      <c r="L2686">
        <v>2017.8761690458107</v>
      </c>
      <c r="M2686">
        <v>7.4684046408766497E-2</v>
      </c>
    </row>
    <row r="2687" spans="1:13" x14ac:dyDescent="0.25">
      <c r="A2687">
        <f t="shared" si="119"/>
        <v>49</v>
      </c>
      <c r="B2687">
        <f t="shared" si="120"/>
        <v>2012</v>
      </c>
      <c r="C2687" s="15">
        <f t="shared" si="118"/>
        <v>5.8999999999999997E-2</v>
      </c>
      <c r="F2687">
        <v>2018</v>
      </c>
      <c r="G2687">
        <v>6.4000000000000001E-2</v>
      </c>
      <c r="L2687">
        <v>2018.1654567118267</v>
      </c>
      <c r="M2687">
        <v>6.398530339811602E-2</v>
      </c>
    </row>
    <row r="2688" spans="1:13" x14ac:dyDescent="0.25">
      <c r="A2688">
        <f t="shared" si="119"/>
        <v>50</v>
      </c>
      <c r="B2688">
        <f t="shared" si="120"/>
        <v>2012</v>
      </c>
      <c r="C2688" s="15">
        <f t="shared" si="118"/>
        <v>7.2499999999999995E-2</v>
      </c>
      <c r="F2688">
        <v>2018</v>
      </c>
      <c r="G2688">
        <v>7.8299999999999995E-2</v>
      </c>
      <c r="L2688">
        <v>2018.1840824755825</v>
      </c>
      <c r="M2688">
        <v>7.8282767915283283E-2</v>
      </c>
    </row>
    <row r="2689" spans="1:13" x14ac:dyDescent="0.25">
      <c r="A2689">
        <f t="shared" si="119"/>
        <v>51</v>
      </c>
      <c r="B2689">
        <f t="shared" si="120"/>
        <v>2012</v>
      </c>
      <c r="C2689" s="15">
        <f t="shared" si="118"/>
        <v>7.2499999999999995E-2</v>
      </c>
      <c r="F2689">
        <v>2018</v>
      </c>
      <c r="G2689">
        <v>6.9000000000000006E-2</v>
      </c>
      <c r="L2689">
        <v>2017.8173720947696</v>
      </c>
      <c r="M2689">
        <v>6.9022265025585325E-2</v>
      </c>
    </row>
    <row r="2690" spans="1:13" x14ac:dyDescent="0.25">
      <c r="A2690">
        <f t="shared" si="119"/>
        <v>52</v>
      </c>
      <c r="B2690">
        <f t="shared" si="120"/>
        <v>2012</v>
      </c>
      <c r="C2690" s="15">
        <f t="shared" si="118"/>
        <v>8.0600000000000005E-2</v>
      </c>
      <c r="F2690">
        <v>2018</v>
      </c>
      <c r="G2690">
        <v>0.05</v>
      </c>
      <c r="L2690">
        <v>2018.0770885487259</v>
      </c>
      <c r="M2690">
        <v>5.0024606885898125E-2</v>
      </c>
    </row>
    <row r="2691" spans="1:13" x14ac:dyDescent="0.25">
      <c r="A2691">
        <f t="shared" si="119"/>
        <v>53</v>
      </c>
      <c r="B2691">
        <f t="shared" si="120"/>
        <v>2012</v>
      </c>
      <c r="C2691" s="15">
        <f t="shared" si="118"/>
        <v>7.6999999999999999E-2</v>
      </c>
      <c r="F2691">
        <v>2018</v>
      </c>
      <c r="G2691">
        <v>6.9000000000000006E-2</v>
      </c>
      <c r="L2691">
        <v>2018.079722136142</v>
      </c>
      <c r="M2691">
        <v>6.8978809155632315E-2</v>
      </c>
    </row>
    <row r="2692" spans="1:13" x14ac:dyDescent="0.25">
      <c r="A2692">
        <f t="shared" si="119"/>
        <v>54</v>
      </c>
      <c r="B2692">
        <f t="shared" si="120"/>
        <v>2012</v>
      </c>
      <c r="C2692" s="15">
        <f t="shared" si="118"/>
        <v>7.4999999999999997E-2</v>
      </c>
      <c r="F2692">
        <v>2018</v>
      </c>
      <c r="G2692">
        <v>6.7500000000000004E-2</v>
      </c>
      <c r="L2692">
        <v>2017.7849688113088</v>
      </c>
      <c r="M2692">
        <v>6.7517122876092087E-2</v>
      </c>
    </row>
    <row r="2693" spans="1:13" x14ac:dyDescent="0.25">
      <c r="A2693">
        <f t="shared" si="119"/>
        <v>55</v>
      </c>
      <c r="B2693">
        <f t="shared" si="120"/>
        <v>2012</v>
      </c>
      <c r="C2693" s="15">
        <f t="shared" si="118"/>
        <v>7.0000000000000007E-2</v>
      </c>
      <c r="F2693">
        <v>2018</v>
      </c>
      <c r="G2693">
        <v>6.7640000000000006E-2</v>
      </c>
      <c r="L2693">
        <v>2017.9673634649466</v>
      </c>
      <c r="M2693">
        <v>6.7632519418201129E-2</v>
      </c>
    </row>
    <row r="2694" spans="1:13" x14ac:dyDescent="0.25">
      <c r="A2694">
        <f t="shared" si="119"/>
        <v>56</v>
      </c>
      <c r="B2694">
        <f t="shared" si="120"/>
        <v>2012</v>
      </c>
      <c r="C2694" s="15">
        <f t="shared" si="118"/>
        <v>7.0000000000000007E-2</v>
      </c>
      <c r="F2694">
        <v>2018</v>
      </c>
      <c r="G2694">
        <v>6.3E-2</v>
      </c>
      <c r="L2694">
        <v>2018.2376466556182</v>
      </c>
      <c r="M2694">
        <v>6.3024632851505391E-2</v>
      </c>
    </row>
    <row r="2695" spans="1:13" x14ac:dyDescent="0.25">
      <c r="A2695">
        <f t="shared" si="119"/>
        <v>57</v>
      </c>
      <c r="B2695">
        <f t="shared" si="120"/>
        <v>2012</v>
      </c>
      <c r="C2695" s="15">
        <f t="shared" si="118"/>
        <v>7.0000000000000007E-2</v>
      </c>
      <c r="F2695">
        <v>2018</v>
      </c>
      <c r="G2695">
        <v>7.1999999999999995E-2</v>
      </c>
      <c r="L2695">
        <v>2018.1408714371462</v>
      </c>
      <c r="M2695">
        <v>7.2002507646030708E-2</v>
      </c>
    </row>
    <row r="2696" spans="1:13" x14ac:dyDescent="0.25">
      <c r="A2696">
        <f t="shared" si="119"/>
        <v>58</v>
      </c>
      <c r="B2696">
        <f t="shared" si="120"/>
        <v>2012</v>
      </c>
      <c r="C2696" s="15">
        <f t="shared" si="118"/>
        <v>7.0000000000000007E-2</v>
      </c>
      <c r="F2696">
        <v>2018</v>
      </c>
      <c r="G2696">
        <v>7.1999999999999995E-2</v>
      </c>
      <c r="L2696">
        <v>2017.7750276098207</v>
      </c>
      <c r="M2696">
        <v>7.1994287197394202E-2</v>
      </c>
    </row>
    <row r="2697" spans="1:13" x14ac:dyDescent="0.25">
      <c r="A2697">
        <f t="shared" si="119"/>
        <v>59</v>
      </c>
      <c r="B2697">
        <f t="shared" si="120"/>
        <v>2012</v>
      </c>
      <c r="C2697" s="15">
        <f t="shared" si="118"/>
        <v>6.2039999999999998E-2</v>
      </c>
      <c r="F2697">
        <v>2018</v>
      </c>
      <c r="G2697">
        <v>7.0999999999999994E-2</v>
      </c>
      <c r="L2697">
        <v>2017.8428213619261</v>
      </c>
      <c r="M2697">
        <v>7.0987880013237192E-2</v>
      </c>
    </row>
    <row r="2698" spans="1:13" x14ac:dyDescent="0.25">
      <c r="A2698">
        <f t="shared" si="119"/>
        <v>60</v>
      </c>
      <c r="B2698">
        <f t="shared" si="120"/>
        <v>2012</v>
      </c>
      <c r="C2698" s="15">
        <f t="shared" si="118"/>
        <v>6.4430000000000001E-2</v>
      </c>
      <c r="F2698">
        <v>2018</v>
      </c>
      <c r="G2698">
        <v>6.7500000000000004E-2</v>
      </c>
      <c r="L2698">
        <v>2017.824540452204</v>
      </c>
      <c r="M2698">
        <v>6.7484161226152709E-2</v>
      </c>
    </row>
    <row r="2699" spans="1:13" x14ac:dyDescent="0.25">
      <c r="A2699">
        <f t="shared" si="119"/>
        <v>61</v>
      </c>
      <c r="B2699">
        <f t="shared" si="120"/>
        <v>2012</v>
      </c>
      <c r="C2699" s="15">
        <f t="shared" si="118"/>
        <v>7.17E-2</v>
      </c>
      <c r="F2699">
        <v>2018</v>
      </c>
      <c r="G2699">
        <v>6.7500000000000004E-2</v>
      </c>
      <c r="L2699">
        <v>2018.0119498551201</v>
      </c>
      <c r="M2699">
        <v>6.7515822942722598E-2</v>
      </c>
    </row>
    <row r="2700" spans="1:13" x14ac:dyDescent="0.25">
      <c r="A2700">
        <f t="shared" si="119"/>
        <v>62</v>
      </c>
      <c r="B2700">
        <f t="shared" si="120"/>
        <v>2012</v>
      </c>
      <c r="C2700" s="15">
        <f t="shared" si="118"/>
        <v>5.8000000000000003E-2</v>
      </c>
      <c r="F2700">
        <v>2018</v>
      </c>
      <c r="G2700">
        <v>6.7500000000000004E-2</v>
      </c>
      <c r="L2700">
        <v>2018.195476849821</v>
      </c>
      <c r="M2700">
        <v>6.749940828157186E-2</v>
      </c>
    </row>
    <row r="2701" spans="1:13" x14ac:dyDescent="0.25">
      <c r="A2701">
        <f t="shared" si="119"/>
        <v>63</v>
      </c>
      <c r="B2701">
        <f t="shared" si="120"/>
        <v>2012</v>
      </c>
      <c r="C2701" s="15">
        <f t="shared" si="118"/>
        <v>8.1000000000000003E-2</v>
      </c>
      <c r="F2701">
        <v>2018</v>
      </c>
      <c r="G2701">
        <v>5.5829999999999998E-2</v>
      </c>
      <c r="L2701">
        <v>2017.8394185303539</v>
      </c>
      <c r="M2701">
        <v>5.581861017271493E-2</v>
      </c>
    </row>
    <row r="2702" spans="1:13" x14ac:dyDescent="0.25">
      <c r="A2702">
        <f t="shared" si="119"/>
        <v>64</v>
      </c>
      <c r="B2702">
        <f t="shared" si="120"/>
        <v>2012</v>
      </c>
      <c r="C2702" s="15">
        <f t="shared" si="118"/>
        <v>5.8999999999999997E-2</v>
      </c>
      <c r="F2702">
        <v>2018</v>
      </c>
      <c r="G2702">
        <v>6.8000000000000005E-2</v>
      </c>
      <c r="L2702">
        <v>2018.2277274647536</v>
      </c>
      <c r="M2702">
        <v>6.8010849914286686E-2</v>
      </c>
    </row>
    <row r="2703" spans="1:13" x14ac:dyDescent="0.25">
      <c r="A2703">
        <f t="shared" si="119"/>
        <v>65</v>
      </c>
      <c r="B2703">
        <f t="shared" si="120"/>
        <v>2012</v>
      </c>
      <c r="C2703" s="15">
        <f t="shared" ref="C2703:C2766" si="121">N71</f>
        <v>5.9799999999999999E-2</v>
      </c>
      <c r="F2703">
        <v>2018</v>
      </c>
      <c r="G2703">
        <v>7.0800000000000002E-2</v>
      </c>
      <c r="L2703">
        <v>2017.8814315655759</v>
      </c>
      <c r="M2703">
        <v>7.0798178043590135E-2</v>
      </c>
    </row>
    <row r="2704" spans="1:13" x14ac:dyDescent="0.25">
      <c r="A2704">
        <f t="shared" si="119"/>
        <v>66</v>
      </c>
      <c r="B2704">
        <f t="shared" si="120"/>
        <v>2012</v>
      </c>
      <c r="C2704" s="15">
        <f t="shared" si="121"/>
        <v>5.9700000000000003E-2</v>
      </c>
      <c r="F2704">
        <v>2018</v>
      </c>
      <c r="G2704">
        <v>7.1099999999999997E-2</v>
      </c>
      <c r="L2704">
        <v>2017.8003461882017</v>
      </c>
      <c r="M2704">
        <v>7.1097075569644397E-2</v>
      </c>
    </row>
    <row r="2705" spans="1:13" x14ac:dyDescent="0.25">
      <c r="A2705">
        <f t="shared" si="119"/>
        <v>67</v>
      </c>
      <c r="B2705">
        <f t="shared" si="120"/>
        <v>2012</v>
      </c>
      <c r="C2705" s="15">
        <f t="shared" si="121"/>
        <v>5.2999999999999999E-2</v>
      </c>
      <c r="F2705">
        <v>2018</v>
      </c>
      <c r="G2705">
        <v>7.1999999999999995E-2</v>
      </c>
      <c r="L2705">
        <v>2018.2050116122518</v>
      </c>
      <c r="M2705">
        <v>7.1986763190526395E-2</v>
      </c>
    </row>
    <row r="2706" spans="1:13" x14ac:dyDescent="0.25">
      <c r="A2706">
        <f t="shared" si="119"/>
        <v>68</v>
      </c>
      <c r="B2706">
        <f t="shared" si="120"/>
        <v>2012</v>
      </c>
      <c r="C2706" s="15">
        <f t="shared" si="121"/>
        <v>6.2E-2</v>
      </c>
      <c r="F2706">
        <v>2018</v>
      </c>
      <c r="G2706">
        <v>6.1100000000000002E-2</v>
      </c>
      <c r="L2706">
        <v>2017.7874350816192</v>
      </c>
      <c r="M2706">
        <v>6.1106967353132265E-2</v>
      </c>
    </row>
    <row r="2707" spans="1:13" x14ac:dyDescent="0.25">
      <c r="A2707">
        <f t="shared" si="119"/>
        <v>69</v>
      </c>
      <c r="B2707">
        <f t="shared" si="120"/>
        <v>2012</v>
      </c>
      <c r="C2707" s="15">
        <f t="shared" si="121"/>
        <v>6.2E-2</v>
      </c>
      <c r="F2707">
        <v>2018</v>
      </c>
      <c r="G2707">
        <v>6.1100000000000002E-2</v>
      </c>
      <c r="L2707">
        <v>2017.7549771459023</v>
      </c>
      <c r="M2707">
        <v>6.1095751685409344E-2</v>
      </c>
    </row>
    <row r="2708" spans="1:13" x14ac:dyDescent="0.25">
      <c r="A2708">
        <f t="shared" si="119"/>
        <v>70</v>
      </c>
      <c r="B2708">
        <f t="shared" si="120"/>
        <v>2012</v>
      </c>
      <c r="C2708" s="15">
        <f t="shared" si="121"/>
        <v>0.06</v>
      </c>
      <c r="F2708">
        <v>2018</v>
      </c>
      <c r="G2708">
        <v>5.858E-2</v>
      </c>
      <c r="L2708">
        <v>2017.9602616311363</v>
      </c>
      <c r="M2708">
        <v>5.8577150309150706E-2</v>
      </c>
    </row>
    <row r="2709" spans="1:13" x14ac:dyDescent="0.25">
      <c r="A2709">
        <f t="shared" si="119"/>
        <v>71</v>
      </c>
      <c r="B2709">
        <f t="shared" si="120"/>
        <v>2012</v>
      </c>
      <c r="C2709" s="15">
        <f t="shared" si="121"/>
        <v>6.4199999999999993E-2</v>
      </c>
      <c r="F2709">
        <v>2018</v>
      </c>
      <c r="G2709">
        <v>5.5399999999999998E-2</v>
      </c>
      <c r="L2709">
        <v>2018.0199196022402</v>
      </c>
      <c r="M2709">
        <v>5.5401480698777532E-2</v>
      </c>
    </row>
    <row r="2710" spans="1:13" x14ac:dyDescent="0.25">
      <c r="A2710">
        <f t="shared" si="119"/>
        <v>72</v>
      </c>
      <c r="B2710">
        <f t="shared" si="120"/>
        <v>2012</v>
      </c>
      <c r="C2710" s="15">
        <f t="shared" si="121"/>
        <v>6.4199999999999993E-2</v>
      </c>
      <c r="F2710">
        <v>2018</v>
      </c>
      <c r="G2710">
        <v>6.4600000000000005E-2</v>
      </c>
      <c r="L2710">
        <v>2018.2069607020485</v>
      </c>
      <c r="M2710">
        <v>6.4575736694069838E-2</v>
      </c>
    </row>
    <row r="2711" spans="1:13" x14ac:dyDescent="0.25">
      <c r="A2711">
        <f t="shared" si="119"/>
        <v>73</v>
      </c>
      <c r="B2711">
        <f t="shared" si="120"/>
        <v>2012</v>
      </c>
      <c r="C2711" s="15">
        <f t="shared" si="121"/>
        <v>6.4199999999999993E-2</v>
      </c>
      <c r="F2711">
        <v>2018</v>
      </c>
      <c r="G2711">
        <v>6.4600000000000005E-2</v>
      </c>
      <c r="L2711">
        <v>2018.1792733137122</v>
      </c>
      <c r="M2711">
        <v>6.4623024133689866E-2</v>
      </c>
    </row>
    <row r="2712" spans="1:13" x14ac:dyDescent="0.25">
      <c r="A2712">
        <f t="shared" si="119"/>
        <v>74</v>
      </c>
      <c r="B2712">
        <f t="shared" si="120"/>
        <v>2012</v>
      </c>
      <c r="C2712" s="15">
        <f t="shared" si="121"/>
        <v>5.5320000000000001E-2</v>
      </c>
      <c r="F2712">
        <v>2018</v>
      </c>
      <c r="G2712">
        <v>8.9200000000000002E-2</v>
      </c>
      <c r="L2712">
        <v>2017.9190676931432</v>
      </c>
      <c r="M2712">
        <v>8.9180391718479107E-2</v>
      </c>
    </row>
    <row r="2713" spans="1:13" x14ac:dyDescent="0.25">
      <c r="A2713">
        <f t="shared" si="119"/>
        <v>75</v>
      </c>
      <c r="B2713">
        <f t="shared" si="120"/>
        <v>2012</v>
      </c>
      <c r="C2713" s="15">
        <f t="shared" si="121"/>
        <v>6.8000000000000005E-2</v>
      </c>
      <c r="F2713">
        <v>2018</v>
      </c>
      <c r="G2713">
        <v>9.9959999999999993E-2</v>
      </c>
      <c r="L2713">
        <v>2018.2147438916054</v>
      </c>
      <c r="M2713">
        <v>9.9958013143738547E-2</v>
      </c>
    </row>
    <row r="2714" spans="1:13" x14ac:dyDescent="0.25">
      <c r="A2714">
        <f t="shared" si="119"/>
        <v>76</v>
      </c>
      <c r="B2714">
        <f t="shared" si="120"/>
        <v>2012</v>
      </c>
      <c r="C2714" s="15">
        <f t="shared" si="121"/>
        <v>6.6299999999999998E-2</v>
      </c>
      <c r="F2714">
        <v>2018</v>
      </c>
      <c r="G2714">
        <v>0.06</v>
      </c>
      <c r="L2714">
        <v>2017.7591758737319</v>
      </c>
      <c r="M2714">
        <v>5.9996726948139262E-2</v>
      </c>
    </row>
    <row r="2715" spans="1:13" x14ac:dyDescent="0.25">
      <c r="A2715">
        <f t="shared" si="119"/>
        <v>77</v>
      </c>
      <c r="B2715">
        <f t="shared" si="120"/>
        <v>2012</v>
      </c>
      <c r="C2715" s="15">
        <f t="shared" si="121"/>
        <v>6.6229999999999997E-2</v>
      </c>
      <c r="F2715">
        <v>2018</v>
      </c>
      <c r="G2715">
        <v>7.041E-2</v>
      </c>
      <c r="L2715">
        <v>2018.2189789479592</v>
      </c>
      <c r="M2715">
        <v>7.0392560001802731E-2</v>
      </c>
    </row>
    <row r="2716" spans="1:13" x14ac:dyDescent="0.25">
      <c r="A2716">
        <f t="shared" si="119"/>
        <v>78</v>
      </c>
      <c r="B2716">
        <f t="shared" si="120"/>
        <v>2012</v>
      </c>
      <c r="C2716" s="15">
        <f t="shared" si="121"/>
        <v>6.6000000000000003E-2</v>
      </c>
      <c r="F2716">
        <v>2018</v>
      </c>
      <c r="G2716">
        <v>7.177E-2</v>
      </c>
      <c r="L2716">
        <v>2017.977152919997</v>
      </c>
      <c r="M2716">
        <v>7.1759793878638109E-2</v>
      </c>
    </row>
    <row r="2717" spans="1:13" x14ac:dyDescent="0.25">
      <c r="A2717">
        <f t="shared" si="119"/>
        <v>79</v>
      </c>
      <c r="B2717">
        <f t="shared" si="120"/>
        <v>2012</v>
      </c>
      <c r="C2717" s="15">
        <f t="shared" si="121"/>
        <v>6.3799999999999996E-2</v>
      </c>
      <c r="F2717">
        <v>2018</v>
      </c>
      <c r="G2717">
        <v>8.6749999999999994E-2</v>
      </c>
      <c r="L2717">
        <v>2017.9284067754602</v>
      </c>
      <c r="M2717">
        <v>8.6774318213788532E-2</v>
      </c>
    </row>
    <row r="2718" spans="1:13" x14ac:dyDescent="0.25">
      <c r="A2718">
        <f t="shared" si="119"/>
        <v>80</v>
      </c>
      <c r="B2718">
        <f t="shared" si="120"/>
        <v>2012</v>
      </c>
      <c r="C2718" s="15">
        <f t="shared" si="121"/>
        <v>6.3799999999999996E-2</v>
      </c>
      <c r="F2718">
        <v>2018</v>
      </c>
      <c r="G2718">
        <v>6.7330000000000001E-2</v>
      </c>
      <c r="L2718">
        <v>2017.9040186721074</v>
      </c>
      <c r="M2718">
        <v>6.7339050339696713E-2</v>
      </c>
    </row>
    <row r="2719" spans="1:13" x14ac:dyDescent="0.25">
      <c r="A2719">
        <f t="shared" si="119"/>
        <v>81</v>
      </c>
      <c r="B2719">
        <f t="shared" si="120"/>
        <v>2012</v>
      </c>
      <c r="C2719" s="15">
        <f t="shared" si="121"/>
        <v>6.3020000000000007E-2</v>
      </c>
      <c r="F2719">
        <v>2018</v>
      </c>
      <c r="G2719">
        <v>5.0299999999999997E-2</v>
      </c>
      <c r="L2719">
        <v>2017.7850258376004</v>
      </c>
      <c r="M2719">
        <v>5.0317616507580716E-2</v>
      </c>
    </row>
    <row r="2720" spans="1:13" x14ac:dyDescent="0.25">
      <c r="A2720">
        <f t="shared" si="119"/>
        <v>82</v>
      </c>
      <c r="B2720">
        <f t="shared" si="120"/>
        <v>2012</v>
      </c>
      <c r="C2720" s="15">
        <f t="shared" si="121"/>
        <v>6.0100000000000001E-2</v>
      </c>
      <c r="F2720">
        <v>2018</v>
      </c>
      <c r="G2720">
        <v>7.0999999999999994E-2</v>
      </c>
      <c r="L2720">
        <v>2018.2201961898552</v>
      </c>
      <c r="M2720">
        <v>7.0977029733318084E-2</v>
      </c>
    </row>
    <row r="2721" spans="1:13" x14ac:dyDescent="0.25">
      <c r="A2721">
        <f t="shared" si="119"/>
        <v>83</v>
      </c>
      <c r="B2721">
        <f t="shared" si="120"/>
        <v>2012</v>
      </c>
      <c r="C2721" s="15">
        <f t="shared" si="121"/>
        <v>6.4500000000000002E-2</v>
      </c>
      <c r="F2721">
        <v>2018</v>
      </c>
      <c r="G2721">
        <v>5.4280000000000002E-2</v>
      </c>
      <c r="L2721">
        <v>2017.9063347989531</v>
      </c>
      <c r="M2721">
        <v>5.42728604499862E-2</v>
      </c>
    </row>
    <row r="2722" spans="1:13" x14ac:dyDescent="0.25">
      <c r="A2722">
        <f t="shared" si="119"/>
        <v>84</v>
      </c>
      <c r="B2722">
        <f t="shared" si="120"/>
        <v>2012</v>
      </c>
      <c r="C2722" s="15">
        <f t="shared" si="121"/>
        <v>6.4500000000000002E-2</v>
      </c>
      <c r="F2722">
        <v>2018</v>
      </c>
      <c r="G2722">
        <v>5.8319999999999997E-2</v>
      </c>
      <c r="L2722">
        <v>2017.7726681285371</v>
      </c>
      <c r="M2722">
        <v>5.8307574005197552E-2</v>
      </c>
    </row>
    <row r="2723" spans="1:13" x14ac:dyDescent="0.25">
      <c r="A2723">
        <f t="shared" si="119"/>
        <v>85</v>
      </c>
      <c r="B2723">
        <f t="shared" si="120"/>
        <v>2012</v>
      </c>
      <c r="C2723" s="15">
        <f t="shared" si="121"/>
        <v>8.1799999999999998E-2</v>
      </c>
      <c r="F2723">
        <v>2018</v>
      </c>
      <c r="G2723">
        <v>5.8319999999999997E-2</v>
      </c>
      <c r="L2723">
        <v>2017.8890533183853</v>
      </c>
      <c r="M2723">
        <v>5.8310723020354671E-2</v>
      </c>
    </row>
    <row r="2724" spans="1:13" x14ac:dyDescent="0.25">
      <c r="A2724">
        <f t="shared" si="119"/>
        <v>86</v>
      </c>
      <c r="B2724">
        <f t="shared" si="120"/>
        <v>2012</v>
      </c>
      <c r="C2724" s="15">
        <f t="shared" si="121"/>
        <v>8.8880000000000001E-2</v>
      </c>
      <c r="F2724">
        <v>2018</v>
      </c>
      <c r="G2724">
        <v>5.1999999999999998E-2</v>
      </c>
      <c r="L2724">
        <v>2017.8252557525834</v>
      </c>
      <c r="M2724">
        <v>5.1998851900256826E-2</v>
      </c>
    </row>
    <row r="2725" spans="1:13" x14ac:dyDescent="0.25">
      <c r="A2725">
        <f t="shared" si="119"/>
        <v>87</v>
      </c>
      <c r="B2725">
        <f t="shared" si="120"/>
        <v>2012</v>
      </c>
      <c r="C2725" s="15">
        <f t="shared" si="121"/>
        <v>0.06</v>
      </c>
      <c r="F2725">
        <v>2018</v>
      </c>
      <c r="G2725">
        <v>6.8699999999999997E-2</v>
      </c>
      <c r="L2725">
        <v>2018.1581104082934</v>
      </c>
      <c r="M2725">
        <v>6.8677939378269728E-2</v>
      </c>
    </row>
    <row r="2726" spans="1:13" x14ac:dyDescent="0.25">
      <c r="A2726">
        <f t="shared" si="119"/>
        <v>88</v>
      </c>
      <c r="B2726">
        <f t="shared" si="120"/>
        <v>2012</v>
      </c>
      <c r="C2726" s="15">
        <f t="shared" si="121"/>
        <v>6.9540000000000005E-2</v>
      </c>
      <c r="F2726">
        <v>2018</v>
      </c>
      <c r="G2726">
        <v>5.3999999999999999E-2</v>
      </c>
      <c r="L2726">
        <v>2017.9843520955085</v>
      </c>
      <c r="M2726">
        <v>5.4023634072487163E-2</v>
      </c>
    </row>
    <row r="2727" spans="1:13" x14ac:dyDescent="0.25">
      <c r="A2727">
        <f t="shared" si="119"/>
        <v>89</v>
      </c>
      <c r="B2727">
        <f t="shared" si="120"/>
        <v>2012</v>
      </c>
      <c r="C2727" s="15">
        <f t="shared" si="121"/>
        <v>6.7229999999999998E-2</v>
      </c>
      <c r="F2727">
        <v>2018</v>
      </c>
      <c r="G2727">
        <v>5.3999999999999999E-2</v>
      </c>
      <c r="L2727">
        <v>2018.0015301046476</v>
      </c>
      <c r="M2727">
        <v>5.4003857558762344E-2</v>
      </c>
    </row>
    <row r="2728" spans="1:13" x14ac:dyDescent="0.25">
      <c r="A2728">
        <f t="shared" si="119"/>
        <v>90</v>
      </c>
      <c r="B2728">
        <f t="shared" si="120"/>
        <v>2012</v>
      </c>
      <c r="C2728" s="15">
        <f t="shared" si="121"/>
        <v>7.7079999999999996E-2</v>
      </c>
      <c r="F2728">
        <v>2018</v>
      </c>
      <c r="G2728">
        <v>8.2119999999999999E-2</v>
      </c>
      <c r="L2728">
        <v>2017.9538050496285</v>
      </c>
      <c r="M2728">
        <v>8.2108909893176527E-2</v>
      </c>
    </row>
    <row r="2729" spans="1:13" x14ac:dyDescent="0.25">
      <c r="A2729">
        <f t="shared" si="119"/>
        <v>91</v>
      </c>
      <c r="B2729">
        <f t="shared" si="120"/>
        <v>2012</v>
      </c>
      <c r="C2729" s="15">
        <f t="shared" si="121"/>
        <v>7.3459999999999998E-2</v>
      </c>
      <c r="F2729">
        <v>2018</v>
      </c>
      <c r="G2729">
        <v>8.2229999999999998E-2</v>
      </c>
      <c r="L2729">
        <v>2017.7633658161424</v>
      </c>
      <c r="M2729">
        <v>8.2223561553207702E-2</v>
      </c>
    </row>
    <row r="2730" spans="1:13" x14ac:dyDescent="0.25">
      <c r="A2730">
        <f t="shared" si="119"/>
        <v>92</v>
      </c>
      <c r="B2730">
        <f t="shared" si="120"/>
        <v>2012</v>
      </c>
      <c r="C2730" s="15">
        <f t="shared" si="121"/>
        <v>7.1900000000000006E-2</v>
      </c>
      <c r="F2730">
        <v>2018</v>
      </c>
      <c r="G2730">
        <v>7.1609999999999993E-2</v>
      </c>
      <c r="L2730">
        <v>2018.0804114200719</v>
      </c>
      <c r="M2730">
        <v>7.1629559489631345E-2</v>
      </c>
    </row>
    <row r="2731" spans="1:13" x14ac:dyDescent="0.25">
      <c r="A2731">
        <f t="shared" si="119"/>
        <v>93</v>
      </c>
      <c r="B2731">
        <f t="shared" si="120"/>
        <v>2012</v>
      </c>
      <c r="C2731" s="15">
        <f t="shared" si="121"/>
        <v>8.4000000000000005E-2</v>
      </c>
      <c r="F2731">
        <v>2018</v>
      </c>
      <c r="G2731">
        <v>0.09</v>
      </c>
      <c r="L2731">
        <v>2017.777406924132</v>
      </c>
      <c r="M2731">
        <v>8.9984531674669105E-2</v>
      </c>
    </row>
    <row r="2732" spans="1:13" x14ac:dyDescent="0.25">
      <c r="A2732">
        <f t="shared" si="119"/>
        <v>94</v>
      </c>
      <c r="B2732">
        <f t="shared" si="120"/>
        <v>2012</v>
      </c>
      <c r="C2732" s="15">
        <f t="shared" si="121"/>
        <v>5.2440000000000001E-2</v>
      </c>
      <c r="F2732">
        <v>2018</v>
      </c>
      <c r="G2732">
        <v>7.1400000000000005E-2</v>
      </c>
      <c r="L2732">
        <v>2017.9239785885559</v>
      </c>
      <c r="M2732">
        <v>7.1375392929545367E-2</v>
      </c>
    </row>
    <row r="2733" spans="1:13" x14ac:dyDescent="0.25">
      <c r="A2733">
        <f t="shared" si="119"/>
        <v>95</v>
      </c>
      <c r="B2733">
        <f t="shared" si="120"/>
        <v>2012</v>
      </c>
      <c r="C2733" s="15">
        <f t="shared" si="121"/>
        <v>6.7820000000000005E-2</v>
      </c>
      <c r="F2733">
        <v>2018</v>
      </c>
      <c r="G2733">
        <v>7.1400000000000005E-2</v>
      </c>
      <c r="L2733">
        <v>2017.9330540809651</v>
      </c>
      <c r="M2733">
        <v>7.1410887358545061E-2</v>
      </c>
    </row>
    <row r="2734" spans="1:13" x14ac:dyDescent="0.25">
      <c r="A2734">
        <f t="shared" si="119"/>
        <v>96</v>
      </c>
      <c r="B2734">
        <f t="shared" si="120"/>
        <v>2012</v>
      </c>
      <c r="C2734" s="15">
        <f t="shared" si="121"/>
        <v>6.7820000000000005E-2</v>
      </c>
      <c r="F2734">
        <v>2018</v>
      </c>
      <c r="G2734">
        <v>6.6299999999999998E-2</v>
      </c>
      <c r="L2734">
        <v>2018.0961885289244</v>
      </c>
      <c r="M2734">
        <v>6.628341902967759E-2</v>
      </c>
    </row>
    <row r="2735" spans="1:13" x14ac:dyDescent="0.25">
      <c r="A2735">
        <f t="shared" si="119"/>
        <v>97</v>
      </c>
      <c r="B2735">
        <f t="shared" si="120"/>
        <v>2012</v>
      </c>
      <c r="C2735" s="15">
        <f t="shared" si="121"/>
        <v>7.5600000000000001E-2</v>
      </c>
      <c r="F2735">
        <v>2018</v>
      </c>
      <c r="G2735">
        <v>6.6000000000000003E-2</v>
      </c>
      <c r="L2735">
        <v>2017.9784852911323</v>
      </c>
      <c r="M2735">
        <v>6.5984016874254869E-2</v>
      </c>
    </row>
    <row r="2736" spans="1:13" x14ac:dyDescent="0.25">
      <c r="A2736">
        <f t="shared" si="119"/>
        <v>98</v>
      </c>
      <c r="B2736">
        <f t="shared" si="120"/>
        <v>2012</v>
      </c>
      <c r="C2736" s="15">
        <f t="shared" si="121"/>
        <v>8.6699999999999999E-2</v>
      </c>
      <c r="F2736">
        <v>2018</v>
      </c>
      <c r="G2736">
        <v>6.8330000000000002E-2</v>
      </c>
      <c r="L2736">
        <v>2017.8581074986892</v>
      </c>
      <c r="M2736">
        <v>6.8337748744401058E-2</v>
      </c>
    </row>
    <row r="2737" spans="1:13" x14ac:dyDescent="0.25">
      <c r="A2737">
        <f t="shared" si="119"/>
        <v>99</v>
      </c>
      <c r="B2737">
        <f t="shared" si="120"/>
        <v>2012</v>
      </c>
      <c r="C2737" s="15">
        <f t="shared" si="121"/>
        <v>4.9799999999999997E-2</v>
      </c>
      <c r="F2737">
        <v>2018</v>
      </c>
      <c r="G2737">
        <v>6.8330000000000002E-2</v>
      </c>
      <c r="L2737">
        <v>2017.8253813216579</v>
      </c>
      <c r="M2737">
        <v>6.8316040918607282E-2</v>
      </c>
    </row>
    <row r="2738" spans="1:13" x14ac:dyDescent="0.25">
      <c r="A2738">
        <f t="shared" si="119"/>
        <v>100</v>
      </c>
      <c r="B2738">
        <f t="shared" si="120"/>
        <v>2012</v>
      </c>
      <c r="C2738" s="15">
        <f t="shared" si="121"/>
        <v>4.9799999999999997E-2</v>
      </c>
      <c r="F2738">
        <v>2018</v>
      </c>
      <c r="G2738">
        <v>6.4000000000000001E-2</v>
      </c>
      <c r="L2738">
        <v>2017.8491825811882</v>
      </c>
      <c r="M2738">
        <v>6.398308718699254E-2</v>
      </c>
    </row>
    <row r="2739" spans="1:13" x14ac:dyDescent="0.25">
      <c r="A2739">
        <f t="shared" si="119"/>
        <v>101</v>
      </c>
      <c r="B2739">
        <f t="shared" si="120"/>
        <v>2012</v>
      </c>
      <c r="C2739" s="15">
        <f t="shared" si="121"/>
        <v>7.8E-2</v>
      </c>
      <c r="F2739">
        <v>2018</v>
      </c>
      <c r="G2739">
        <v>8.6999999999999994E-2</v>
      </c>
      <c r="L2739">
        <v>2017.9480984109055</v>
      </c>
      <c r="M2739">
        <v>8.6985200639702914E-2</v>
      </c>
    </row>
    <row r="2740" spans="1:13" x14ac:dyDescent="0.25">
      <c r="A2740">
        <f t="shared" si="119"/>
        <v>102</v>
      </c>
      <c r="B2740">
        <f t="shared" si="120"/>
        <v>2012</v>
      </c>
      <c r="C2740" s="15">
        <f t="shared" si="121"/>
        <v>7.9149999999999998E-2</v>
      </c>
      <c r="F2740">
        <v>2018</v>
      </c>
      <c r="G2740">
        <v>6.08E-2</v>
      </c>
      <c r="L2740">
        <v>2017.927579832832</v>
      </c>
      <c r="M2740">
        <v>6.0782253266658703E-2</v>
      </c>
    </row>
    <row r="2741" spans="1:13" x14ac:dyDescent="0.25">
      <c r="A2741">
        <f t="shared" si="119"/>
        <v>103</v>
      </c>
      <c r="B2741">
        <f t="shared" si="120"/>
        <v>2012</v>
      </c>
      <c r="C2741" s="15">
        <f t="shared" si="121"/>
        <v>7.2410000000000002E-2</v>
      </c>
      <c r="F2741">
        <v>2018</v>
      </c>
      <c r="G2741">
        <v>5.8029999999999998E-2</v>
      </c>
      <c r="L2741">
        <v>2018.0269085412756</v>
      </c>
      <c r="M2741">
        <v>5.8010759300415361E-2</v>
      </c>
    </row>
    <row r="2742" spans="1:13" x14ac:dyDescent="0.25">
      <c r="A2742">
        <f t="shared" si="119"/>
        <v>104</v>
      </c>
      <c r="B2742">
        <f t="shared" si="120"/>
        <v>2012</v>
      </c>
      <c r="C2742" s="15">
        <f t="shared" si="121"/>
        <v>7.1999999999999995E-2</v>
      </c>
      <c r="F2742">
        <v>2018</v>
      </c>
      <c r="G2742">
        <v>6.0999999999999999E-2</v>
      </c>
      <c r="L2742">
        <v>2018.0599293937382</v>
      </c>
      <c r="M2742">
        <v>6.0975736055151615E-2</v>
      </c>
    </row>
    <row r="2743" spans="1:13" x14ac:dyDescent="0.25">
      <c r="A2743">
        <f t="shared" si="119"/>
        <v>105</v>
      </c>
      <c r="B2743">
        <f t="shared" si="120"/>
        <v>2012</v>
      </c>
      <c r="C2743" s="15">
        <f t="shared" si="121"/>
        <v>7.0309999999999997E-2</v>
      </c>
      <c r="F2743">
        <v>2018</v>
      </c>
      <c r="G2743">
        <v>6.6299999999999998E-2</v>
      </c>
      <c r="L2743">
        <v>2018.0778201023113</v>
      </c>
      <c r="M2743">
        <v>6.6290924146075389E-2</v>
      </c>
    </row>
    <row r="2744" spans="1:13" x14ac:dyDescent="0.25">
      <c r="A2744">
        <f t="shared" si="119"/>
        <v>106</v>
      </c>
      <c r="B2744">
        <f t="shared" si="120"/>
        <v>2012</v>
      </c>
      <c r="C2744" s="15">
        <f t="shared" si="121"/>
        <v>7.0309999999999997E-2</v>
      </c>
      <c r="F2744">
        <v>2018</v>
      </c>
      <c r="G2744">
        <v>6.6299999999999998E-2</v>
      </c>
      <c r="L2744">
        <v>2018.0671296392272</v>
      </c>
      <c r="M2744">
        <v>6.6315130964280489E-2</v>
      </c>
    </row>
    <row r="2745" spans="1:13" x14ac:dyDescent="0.25">
      <c r="A2745">
        <f t="shared" si="119"/>
        <v>107</v>
      </c>
      <c r="B2745">
        <f t="shared" si="120"/>
        <v>2012</v>
      </c>
      <c r="C2745" s="15">
        <f t="shared" si="121"/>
        <v>6.3200000000000006E-2</v>
      </c>
      <c r="F2745">
        <v>2018</v>
      </c>
      <c r="G2745">
        <v>6.6299999999999998E-2</v>
      </c>
      <c r="L2745">
        <v>2018.130018459231</v>
      </c>
      <c r="M2745">
        <v>6.63111624342856E-2</v>
      </c>
    </row>
    <row r="2746" spans="1:13" x14ac:dyDescent="0.25">
      <c r="A2746">
        <f t="shared" ref="A2746:A2809" si="122">A2527</f>
        <v>108</v>
      </c>
      <c r="B2746">
        <f t="shared" ref="B2746:B2809" si="123">B2527+1</f>
        <v>2012</v>
      </c>
      <c r="C2746" s="15">
        <f t="shared" si="121"/>
        <v>6.7000000000000004E-2</v>
      </c>
      <c r="F2746">
        <v>2018</v>
      </c>
      <c r="G2746">
        <v>6.6299999999999998E-2</v>
      </c>
      <c r="L2746">
        <v>2018.0268615375085</v>
      </c>
      <c r="M2746">
        <v>6.6294026542934856E-2</v>
      </c>
    </row>
    <row r="2747" spans="1:13" x14ac:dyDescent="0.25">
      <c r="A2747">
        <f t="shared" si="122"/>
        <v>109</v>
      </c>
      <c r="B2747">
        <f t="shared" si="123"/>
        <v>2012</v>
      </c>
      <c r="C2747" s="15">
        <f t="shared" si="121"/>
        <v>5.6619999999999997E-2</v>
      </c>
      <c r="F2747">
        <v>2018</v>
      </c>
      <c r="G2747">
        <v>7.6999999999999999E-2</v>
      </c>
      <c r="L2747">
        <v>2018.1842107796356</v>
      </c>
      <c r="M2747">
        <v>7.6990265134029359E-2</v>
      </c>
    </row>
    <row r="2748" spans="1:13" x14ac:dyDescent="0.25">
      <c r="A2748">
        <f t="shared" si="122"/>
        <v>110</v>
      </c>
      <c r="B2748">
        <f t="shared" si="123"/>
        <v>2012</v>
      </c>
      <c r="C2748" s="15">
        <f t="shared" si="121"/>
        <v>5.6619999999999997E-2</v>
      </c>
      <c r="F2748">
        <v>2018</v>
      </c>
      <c r="G2748">
        <v>7.4999999999999997E-2</v>
      </c>
      <c r="L2748">
        <v>2018.066067518828</v>
      </c>
      <c r="M2748">
        <v>7.498021329477339E-2</v>
      </c>
    </row>
    <row r="2749" spans="1:13" x14ac:dyDescent="0.25">
      <c r="A2749">
        <f t="shared" si="122"/>
        <v>111</v>
      </c>
      <c r="B2749">
        <f t="shared" si="123"/>
        <v>2012</v>
      </c>
      <c r="C2749" s="15">
        <f t="shared" si="121"/>
        <v>6.0400000000000002E-2</v>
      </c>
      <c r="F2749">
        <v>2018</v>
      </c>
      <c r="G2749">
        <v>8.7999999999999995E-2</v>
      </c>
      <c r="L2749">
        <v>2018.1622603114311</v>
      </c>
      <c r="M2749">
        <v>8.8022891811559312E-2</v>
      </c>
    </row>
    <row r="2750" spans="1:13" x14ac:dyDescent="0.25">
      <c r="A2750">
        <f t="shared" si="122"/>
        <v>112</v>
      </c>
      <c r="B2750">
        <f t="shared" si="123"/>
        <v>2012</v>
      </c>
      <c r="C2750" s="15">
        <f t="shared" si="121"/>
        <v>8.3799999999999999E-2</v>
      </c>
      <c r="F2750">
        <v>2018</v>
      </c>
      <c r="G2750">
        <v>8.1900000000000001E-2</v>
      </c>
      <c r="L2750">
        <v>2017.7563916301503</v>
      </c>
      <c r="M2750">
        <v>8.1904867522334723E-2</v>
      </c>
    </row>
    <row r="2751" spans="1:13" x14ac:dyDescent="0.25">
      <c r="A2751">
        <f t="shared" si="122"/>
        <v>113</v>
      </c>
      <c r="B2751">
        <f t="shared" si="123"/>
        <v>2012</v>
      </c>
      <c r="C2751" s="15">
        <f t="shared" si="121"/>
        <v>6.6000000000000003E-2</v>
      </c>
      <c r="F2751">
        <v>2018</v>
      </c>
      <c r="G2751">
        <v>5.4800000000000001E-2</v>
      </c>
      <c r="L2751">
        <v>2018.0994112584319</v>
      </c>
      <c r="M2751">
        <v>5.4779803334741264E-2</v>
      </c>
    </row>
    <row r="2752" spans="1:13" x14ac:dyDescent="0.25">
      <c r="A2752">
        <f t="shared" si="122"/>
        <v>114</v>
      </c>
      <c r="B2752">
        <f t="shared" si="123"/>
        <v>2012</v>
      </c>
      <c r="C2752" s="15">
        <f t="shared" si="121"/>
        <v>6.6000000000000003E-2</v>
      </c>
      <c r="F2752">
        <v>2018</v>
      </c>
      <c r="G2752">
        <v>5.8000000000000003E-2</v>
      </c>
      <c r="L2752">
        <v>2018.1869047393479</v>
      </c>
      <c r="M2752">
        <v>5.8010425651204386E-2</v>
      </c>
    </row>
    <row r="2753" spans="1:13" x14ac:dyDescent="0.25">
      <c r="A2753">
        <f t="shared" si="122"/>
        <v>115</v>
      </c>
      <c r="B2753">
        <f t="shared" si="123"/>
        <v>2012</v>
      </c>
      <c r="C2753" s="15">
        <f t="shared" si="121"/>
        <v>6.6500000000000004E-2</v>
      </c>
      <c r="F2753">
        <v>2018</v>
      </c>
      <c r="G2753">
        <v>5.8999999999999997E-2</v>
      </c>
      <c r="L2753">
        <v>2017.9968659699321</v>
      </c>
      <c r="M2753">
        <v>5.8991222555575547E-2</v>
      </c>
    </row>
    <row r="2754" spans="1:13" x14ac:dyDescent="0.25">
      <c r="A2754">
        <f t="shared" si="122"/>
        <v>117</v>
      </c>
      <c r="B2754">
        <f t="shared" si="123"/>
        <v>2012</v>
      </c>
      <c r="C2754" s="15">
        <f t="shared" si="121"/>
        <v>7.4719999999999995E-2</v>
      </c>
      <c r="F2754">
        <v>2018</v>
      </c>
      <c r="G2754">
        <v>5.6000000000000001E-2</v>
      </c>
      <c r="L2754">
        <v>2018.1903412471652</v>
      </c>
      <c r="M2754">
        <v>5.5990088146802924E-2</v>
      </c>
    </row>
    <row r="2755" spans="1:13" x14ac:dyDescent="0.25">
      <c r="A2755">
        <f t="shared" si="122"/>
        <v>119</v>
      </c>
      <c r="B2755">
        <f t="shared" si="123"/>
        <v>2012</v>
      </c>
      <c r="C2755" s="15">
        <f t="shared" si="121"/>
        <v>7.4719999999999995E-2</v>
      </c>
      <c r="F2755">
        <v>2018</v>
      </c>
      <c r="G2755">
        <v>7.3999999999999996E-2</v>
      </c>
      <c r="L2755">
        <v>2017.9348353963994</v>
      </c>
      <c r="M2755">
        <v>7.3995769487349372E-2</v>
      </c>
    </row>
    <row r="2756" spans="1:13" x14ac:dyDescent="0.25">
      <c r="A2756">
        <f t="shared" si="122"/>
        <v>120</v>
      </c>
      <c r="B2756">
        <f t="shared" si="123"/>
        <v>2012</v>
      </c>
      <c r="C2756" s="15">
        <f t="shared" si="121"/>
        <v>7.4719999999999995E-2</v>
      </c>
      <c r="F2756">
        <v>2018</v>
      </c>
      <c r="G2756">
        <v>8.9190000000000005E-2</v>
      </c>
      <c r="L2756">
        <v>2018.1684072664009</v>
      </c>
      <c r="M2756">
        <v>8.9165783386287542E-2</v>
      </c>
    </row>
    <row r="2757" spans="1:13" x14ac:dyDescent="0.25">
      <c r="A2757">
        <f t="shared" si="122"/>
        <v>122</v>
      </c>
      <c r="B2757">
        <f t="shared" si="123"/>
        <v>2012</v>
      </c>
      <c r="C2757" s="15">
        <f t="shared" si="121"/>
        <v>7.4719999999999995E-2</v>
      </c>
      <c r="F2757">
        <v>2018</v>
      </c>
      <c r="G2757">
        <v>7.8E-2</v>
      </c>
      <c r="L2757">
        <v>2018.0553502627456</v>
      </c>
      <c r="M2757">
        <v>7.7981618644690776E-2</v>
      </c>
    </row>
    <row r="2758" spans="1:13" x14ac:dyDescent="0.25">
      <c r="A2758">
        <f t="shared" si="122"/>
        <v>123</v>
      </c>
      <c r="B2758">
        <f t="shared" si="123"/>
        <v>2012</v>
      </c>
      <c r="C2758" s="15">
        <f t="shared" si="121"/>
        <v>6.8000000000000005E-2</v>
      </c>
      <c r="F2758">
        <v>2018</v>
      </c>
      <c r="G2758">
        <v>5.876E-2</v>
      </c>
      <c r="L2758">
        <v>2018.1479306547881</v>
      </c>
      <c r="M2758">
        <v>5.8744344379177485E-2</v>
      </c>
    </row>
    <row r="2759" spans="1:13" x14ac:dyDescent="0.25">
      <c r="A2759">
        <f t="shared" si="122"/>
        <v>124</v>
      </c>
      <c r="B2759">
        <f t="shared" si="123"/>
        <v>2012</v>
      </c>
      <c r="C2759" s="15">
        <f t="shared" si="121"/>
        <v>6.4000000000000001E-2</v>
      </c>
      <c r="F2759">
        <v>2018</v>
      </c>
      <c r="G2759">
        <v>8.6999999999999994E-2</v>
      </c>
      <c r="L2759">
        <v>2018.2162450199537</v>
      </c>
      <c r="M2759">
        <v>8.7002432028518567E-2</v>
      </c>
    </row>
    <row r="2760" spans="1:13" x14ac:dyDescent="0.25">
      <c r="A2760">
        <f t="shared" si="122"/>
        <v>125</v>
      </c>
      <c r="B2760">
        <f t="shared" si="123"/>
        <v>2012</v>
      </c>
      <c r="C2760" s="15">
        <f t="shared" si="121"/>
        <v>8.4000000000000005E-2</v>
      </c>
      <c r="F2760">
        <v>2018</v>
      </c>
      <c r="G2760">
        <v>8.8999999999999996E-2</v>
      </c>
      <c r="L2760">
        <v>2018.2464870439524</v>
      </c>
      <c r="M2760">
        <v>8.8992453123881363E-2</v>
      </c>
    </row>
    <row r="2761" spans="1:13" x14ac:dyDescent="0.25">
      <c r="A2761">
        <f t="shared" si="122"/>
        <v>126</v>
      </c>
      <c r="B2761">
        <f t="shared" si="123"/>
        <v>2012</v>
      </c>
      <c r="C2761" s="15">
        <f t="shared" si="121"/>
        <v>6.6000000000000003E-2</v>
      </c>
      <c r="F2761">
        <v>2018</v>
      </c>
      <c r="G2761">
        <v>9.9599999999999994E-2</v>
      </c>
      <c r="L2761">
        <v>2017.8822815164829</v>
      </c>
      <c r="M2761">
        <v>9.9581275987175366E-2</v>
      </c>
    </row>
    <row r="2762" spans="1:13" x14ac:dyDescent="0.25">
      <c r="A2762">
        <f t="shared" si="122"/>
        <v>127</v>
      </c>
      <c r="B2762">
        <f t="shared" si="123"/>
        <v>2012</v>
      </c>
      <c r="C2762" s="15">
        <f t="shared" si="121"/>
        <v>5.3999999999999999E-2</v>
      </c>
      <c r="F2762">
        <v>2018</v>
      </c>
      <c r="G2762">
        <v>5.5E-2</v>
      </c>
      <c r="L2762">
        <v>2018.1060621206539</v>
      </c>
      <c r="M2762">
        <v>5.5022886203056703E-2</v>
      </c>
    </row>
    <row r="2763" spans="1:13" x14ac:dyDescent="0.25">
      <c r="A2763">
        <f t="shared" si="122"/>
        <v>128</v>
      </c>
      <c r="B2763">
        <f t="shared" si="123"/>
        <v>2012</v>
      </c>
      <c r="C2763" s="15">
        <f t="shared" si="121"/>
        <v>6.0299999999999999E-2</v>
      </c>
      <c r="F2763">
        <v>2018</v>
      </c>
      <c r="G2763">
        <v>6.8250000000000005E-2</v>
      </c>
      <c r="L2763">
        <v>2018.1973619012649</v>
      </c>
      <c r="M2763">
        <v>6.8273423377283107E-2</v>
      </c>
    </row>
    <row r="2764" spans="1:13" x14ac:dyDescent="0.25">
      <c r="A2764">
        <f t="shared" si="122"/>
        <v>129</v>
      </c>
      <c r="B2764">
        <f t="shared" si="123"/>
        <v>2012</v>
      </c>
      <c r="C2764" s="15">
        <f t="shared" si="121"/>
        <v>7.0099999999999996E-2</v>
      </c>
      <c r="F2764">
        <v>2018</v>
      </c>
      <c r="G2764">
        <v>7.0599999999999996E-2</v>
      </c>
      <c r="L2764">
        <v>2018.1629998346018</v>
      </c>
      <c r="M2764">
        <v>7.0601579020701188E-2</v>
      </c>
    </row>
    <row r="2765" spans="1:13" x14ac:dyDescent="0.25">
      <c r="A2765">
        <f t="shared" si="122"/>
        <v>130</v>
      </c>
      <c r="B2765">
        <f t="shared" si="123"/>
        <v>2012</v>
      </c>
      <c r="C2765" s="15">
        <f t="shared" si="121"/>
        <v>4.5409999999999999E-2</v>
      </c>
      <c r="F2765">
        <v>2018</v>
      </c>
      <c r="G2765">
        <v>7.1300000000000002E-2</v>
      </c>
      <c r="L2765">
        <v>2018.2346985299964</v>
      </c>
      <c r="M2765">
        <v>7.1310665073108653E-2</v>
      </c>
    </row>
    <row r="2766" spans="1:13" x14ac:dyDescent="0.25">
      <c r="A2766">
        <f t="shared" si="122"/>
        <v>131</v>
      </c>
      <c r="B2766">
        <f t="shared" si="123"/>
        <v>2012</v>
      </c>
      <c r="C2766" s="15">
        <f t="shared" si="121"/>
        <v>5.9299999999999999E-2</v>
      </c>
      <c r="F2766">
        <v>2018</v>
      </c>
      <c r="G2766">
        <v>7.8820000000000001E-2</v>
      </c>
      <c r="L2766">
        <v>2018.0673835062232</v>
      </c>
      <c r="M2766">
        <v>7.8819354394230837E-2</v>
      </c>
    </row>
    <row r="2767" spans="1:13" x14ac:dyDescent="0.25">
      <c r="A2767">
        <f t="shared" si="122"/>
        <v>132</v>
      </c>
      <c r="B2767">
        <f t="shared" si="123"/>
        <v>2012</v>
      </c>
      <c r="C2767" s="15">
        <f t="shared" ref="C2767:C2830" si="124">N135</f>
        <v>5.3289999999999997E-2</v>
      </c>
      <c r="F2767">
        <v>2018</v>
      </c>
      <c r="G2767">
        <v>6.1460000000000001E-2</v>
      </c>
      <c r="L2767">
        <v>2017.8094998690021</v>
      </c>
      <c r="M2767">
        <v>6.1456542964268022E-2</v>
      </c>
    </row>
    <row r="2768" spans="1:13" x14ac:dyDescent="0.25">
      <c r="A2768">
        <f t="shared" si="122"/>
        <v>133</v>
      </c>
      <c r="B2768">
        <f t="shared" si="123"/>
        <v>2012</v>
      </c>
      <c r="C2768" s="15">
        <f t="shared" si="124"/>
        <v>7.0000000000000007E-2</v>
      </c>
      <c r="F2768">
        <v>2018</v>
      </c>
      <c r="G2768">
        <v>6.9000000000000006E-2</v>
      </c>
      <c r="L2768">
        <v>2018.2098000988844</v>
      </c>
      <c r="M2768">
        <v>6.898333079439109E-2</v>
      </c>
    </row>
    <row r="2769" spans="1:13" x14ac:dyDescent="0.25">
      <c r="A2769">
        <f t="shared" si="122"/>
        <v>134</v>
      </c>
      <c r="B2769">
        <f t="shared" si="123"/>
        <v>2012</v>
      </c>
      <c r="C2769" s="15">
        <f t="shared" si="124"/>
        <v>6.1219999999999997E-2</v>
      </c>
      <c r="F2769">
        <v>2018</v>
      </c>
      <c r="G2769">
        <v>8.3000000000000004E-2</v>
      </c>
      <c r="L2769">
        <v>2017.860509373266</v>
      </c>
      <c r="M2769">
        <v>8.2976098062857578E-2</v>
      </c>
    </row>
    <row r="2770" spans="1:13" x14ac:dyDescent="0.25">
      <c r="A2770">
        <f t="shared" si="122"/>
        <v>135</v>
      </c>
      <c r="B2770">
        <f t="shared" si="123"/>
        <v>2012</v>
      </c>
      <c r="C2770" s="15">
        <f t="shared" si="124"/>
        <v>8.3799999999999999E-2</v>
      </c>
      <c r="F2770">
        <v>2018</v>
      </c>
      <c r="G2770">
        <v>8.3290000000000003E-2</v>
      </c>
      <c r="L2770">
        <v>2017.9198877810254</v>
      </c>
      <c r="M2770">
        <v>8.3280426541922928E-2</v>
      </c>
    </row>
    <row r="2771" spans="1:13" x14ac:dyDescent="0.25">
      <c r="A2771">
        <f t="shared" si="122"/>
        <v>136</v>
      </c>
      <c r="B2771">
        <f t="shared" si="123"/>
        <v>2012</v>
      </c>
      <c r="C2771" s="15">
        <f t="shared" si="124"/>
        <v>7.6999999999999999E-2</v>
      </c>
      <c r="F2771">
        <v>2018</v>
      </c>
      <c r="G2771">
        <v>8.1930000000000003E-2</v>
      </c>
      <c r="L2771">
        <v>2017.7743361357732</v>
      </c>
      <c r="M2771">
        <v>8.1916749097805261E-2</v>
      </c>
    </row>
    <row r="2772" spans="1:13" x14ac:dyDescent="0.25">
      <c r="A2772">
        <f t="shared" si="122"/>
        <v>137</v>
      </c>
      <c r="B2772">
        <f t="shared" si="123"/>
        <v>2012</v>
      </c>
      <c r="C2772" s="15">
        <f t="shared" si="124"/>
        <v>8.3000000000000004E-2</v>
      </c>
      <c r="F2772">
        <v>2018</v>
      </c>
      <c r="G2772">
        <v>3.5900000000000001E-2</v>
      </c>
      <c r="L2772">
        <v>2017.8580946792863</v>
      </c>
      <c r="M2772">
        <v>3.5884208406169293E-2</v>
      </c>
    </row>
    <row r="2773" spans="1:13" x14ac:dyDescent="0.25">
      <c r="A2773">
        <f t="shared" si="122"/>
        <v>138</v>
      </c>
      <c r="B2773">
        <f t="shared" si="123"/>
        <v>2012</v>
      </c>
      <c r="C2773" s="15">
        <f t="shared" si="124"/>
        <v>6.2E-2</v>
      </c>
      <c r="F2773">
        <v>2018</v>
      </c>
      <c r="G2773">
        <v>7.1099999999999997E-2</v>
      </c>
      <c r="L2773">
        <v>2018.2194528679747</v>
      </c>
      <c r="M2773">
        <v>7.1109214761601522E-2</v>
      </c>
    </row>
    <row r="2774" spans="1:13" x14ac:dyDescent="0.25">
      <c r="A2774">
        <f t="shared" si="122"/>
        <v>139</v>
      </c>
      <c r="B2774">
        <f t="shared" si="123"/>
        <v>2012</v>
      </c>
      <c r="C2774" s="15">
        <f t="shared" si="124"/>
        <v>6.8669999999999995E-2</v>
      </c>
      <c r="F2774">
        <v>2018</v>
      </c>
      <c r="G2774">
        <v>7.1599999999999997E-2</v>
      </c>
      <c r="L2774">
        <v>2017.8158477118129</v>
      </c>
      <c r="M2774">
        <v>7.1595517153397292E-2</v>
      </c>
    </row>
    <row r="2775" spans="1:13" x14ac:dyDescent="0.25">
      <c r="A2775">
        <f t="shared" si="122"/>
        <v>140</v>
      </c>
      <c r="B2775">
        <f t="shared" si="123"/>
        <v>2012</v>
      </c>
      <c r="C2775" s="15">
        <f t="shared" si="124"/>
        <v>6.9489999999999996E-2</v>
      </c>
      <c r="F2775">
        <v>2018</v>
      </c>
      <c r="G2775">
        <v>9.5240000000000005E-2</v>
      </c>
      <c r="L2775">
        <v>2017.8229015590073</v>
      </c>
      <c r="M2775">
        <v>9.5225620123909643E-2</v>
      </c>
    </row>
    <row r="2776" spans="1:13" x14ac:dyDescent="0.25">
      <c r="A2776">
        <f t="shared" si="122"/>
        <v>141</v>
      </c>
      <c r="B2776">
        <f t="shared" si="123"/>
        <v>2012</v>
      </c>
      <c r="C2776" s="15">
        <f t="shared" si="124"/>
        <v>5.11E-2</v>
      </c>
      <c r="F2776">
        <v>2018</v>
      </c>
      <c r="G2776">
        <v>5.3289999999999997E-2</v>
      </c>
      <c r="L2776">
        <v>2017.77622670905</v>
      </c>
      <c r="M2776">
        <v>5.3295622079537357E-2</v>
      </c>
    </row>
    <row r="2777" spans="1:13" x14ac:dyDescent="0.25">
      <c r="A2777">
        <f t="shared" si="122"/>
        <v>142</v>
      </c>
      <c r="B2777">
        <f t="shared" si="123"/>
        <v>2012</v>
      </c>
      <c r="C2777" s="15">
        <f t="shared" si="124"/>
        <v>8.0500000000000002E-2</v>
      </c>
      <c r="F2777">
        <v>2018</v>
      </c>
      <c r="G2777">
        <v>3.3000000000000002E-2</v>
      </c>
      <c r="L2777">
        <v>2018.1240244769406</v>
      </c>
      <c r="M2777">
        <v>3.3022961861829042E-2</v>
      </c>
    </row>
    <row r="2778" spans="1:13" x14ac:dyDescent="0.25">
      <c r="A2778">
        <f t="shared" si="122"/>
        <v>143</v>
      </c>
      <c r="B2778">
        <f t="shared" si="123"/>
        <v>2012</v>
      </c>
      <c r="C2778" s="15">
        <f t="shared" si="124"/>
        <v>6.2920000000000004E-2</v>
      </c>
      <c r="F2778">
        <v>2018</v>
      </c>
      <c r="G2778">
        <v>6.4350000000000004E-2</v>
      </c>
      <c r="L2778">
        <v>2018.2426790221211</v>
      </c>
      <c r="M2778">
        <v>6.4338084486195768E-2</v>
      </c>
    </row>
    <row r="2779" spans="1:13" x14ac:dyDescent="0.25">
      <c r="A2779">
        <f t="shared" si="122"/>
        <v>144</v>
      </c>
      <c r="B2779">
        <f t="shared" si="123"/>
        <v>2012</v>
      </c>
      <c r="C2779" s="15">
        <f t="shared" si="124"/>
        <v>7.2999999999999995E-2</v>
      </c>
      <c r="F2779">
        <v>2018</v>
      </c>
      <c r="G2779">
        <v>6.6000000000000003E-2</v>
      </c>
      <c r="L2779">
        <v>2017.9797420588557</v>
      </c>
      <c r="M2779">
        <v>6.5993920061825861E-2</v>
      </c>
    </row>
    <row r="2780" spans="1:13" x14ac:dyDescent="0.25">
      <c r="A2780">
        <f t="shared" si="122"/>
        <v>145</v>
      </c>
      <c r="B2780">
        <f t="shared" si="123"/>
        <v>2012</v>
      </c>
      <c r="C2780" s="15">
        <f t="shared" si="124"/>
        <v>6.5000000000000002E-2</v>
      </c>
      <c r="F2780">
        <v>2018</v>
      </c>
      <c r="G2780">
        <v>7.8090000000000007E-2</v>
      </c>
      <c r="L2780">
        <v>2018.0827233722757</v>
      </c>
      <c r="M2780">
        <v>7.8107843092308088E-2</v>
      </c>
    </row>
    <row r="2781" spans="1:13" x14ac:dyDescent="0.25">
      <c r="A2781">
        <f t="shared" si="122"/>
        <v>146</v>
      </c>
      <c r="B2781">
        <f t="shared" si="123"/>
        <v>2012</v>
      </c>
      <c r="C2781" s="15">
        <f t="shared" si="124"/>
        <v>7.0000000000000007E-2</v>
      </c>
      <c r="F2781">
        <v>2018</v>
      </c>
      <c r="G2781">
        <v>7.17E-2</v>
      </c>
      <c r="L2781">
        <v>2018.2162176276474</v>
      </c>
      <c r="M2781">
        <v>7.1689161785314967E-2</v>
      </c>
    </row>
    <row r="2782" spans="1:13" x14ac:dyDescent="0.25">
      <c r="A2782">
        <f t="shared" si="122"/>
        <v>147</v>
      </c>
      <c r="B2782">
        <f t="shared" si="123"/>
        <v>2012</v>
      </c>
      <c r="C2782" s="15">
        <f t="shared" si="124"/>
        <v>6.2710000000000002E-2</v>
      </c>
      <c r="F2782">
        <v>2018</v>
      </c>
      <c r="G2782">
        <v>9.0770000000000003E-2</v>
      </c>
      <c r="L2782">
        <v>2018.0239425516565</v>
      </c>
      <c r="M2782">
        <v>9.0780797463538745E-2</v>
      </c>
    </row>
    <row r="2783" spans="1:13" x14ac:dyDescent="0.25">
      <c r="A2783">
        <f t="shared" si="122"/>
        <v>148</v>
      </c>
      <c r="B2783">
        <f t="shared" si="123"/>
        <v>2012</v>
      </c>
      <c r="C2783" s="15">
        <f t="shared" si="124"/>
        <v>5.1150000000000001E-2</v>
      </c>
      <c r="F2783">
        <v>2018</v>
      </c>
      <c r="G2783">
        <v>9.9099999999999994E-2</v>
      </c>
      <c r="L2783">
        <v>2018.0326625366602</v>
      </c>
      <c r="M2783">
        <v>9.9121728471258844E-2</v>
      </c>
    </row>
    <row r="2784" spans="1:13" x14ac:dyDescent="0.25">
      <c r="A2784">
        <f t="shared" si="122"/>
        <v>149</v>
      </c>
      <c r="B2784">
        <f t="shared" si="123"/>
        <v>2012</v>
      </c>
      <c r="C2784" s="15">
        <f t="shared" si="124"/>
        <v>6.8500000000000005E-2</v>
      </c>
      <c r="F2784">
        <v>2018</v>
      </c>
      <c r="G2784">
        <v>0.10187</v>
      </c>
      <c r="L2784">
        <v>2018.0547943129277</v>
      </c>
      <c r="M2784">
        <v>0.10189004659479382</v>
      </c>
    </row>
    <row r="2785" spans="1:13" x14ac:dyDescent="0.25">
      <c r="A2785">
        <f t="shared" si="122"/>
        <v>150</v>
      </c>
      <c r="B2785">
        <f t="shared" si="123"/>
        <v>2012</v>
      </c>
      <c r="C2785" s="15">
        <f t="shared" si="124"/>
        <v>6.7100000000000007E-2</v>
      </c>
      <c r="F2785">
        <v>2018</v>
      </c>
      <c r="G2785">
        <v>6.2E-2</v>
      </c>
      <c r="L2785">
        <v>2018.1532363025619</v>
      </c>
      <c r="M2785">
        <v>6.1990052976375734E-2</v>
      </c>
    </row>
    <row r="2786" spans="1:13" x14ac:dyDescent="0.25">
      <c r="A2786">
        <f t="shared" si="122"/>
        <v>151</v>
      </c>
      <c r="B2786">
        <f t="shared" si="123"/>
        <v>2012</v>
      </c>
      <c r="C2786" s="15">
        <f t="shared" si="124"/>
        <v>7.9000000000000001E-2</v>
      </c>
      <c r="F2786">
        <v>2018</v>
      </c>
      <c r="G2786">
        <v>8.9690000000000006E-2</v>
      </c>
      <c r="L2786">
        <v>2017.9605851587733</v>
      </c>
      <c r="M2786">
        <v>8.969891339424034E-2</v>
      </c>
    </row>
    <row r="2787" spans="1:13" x14ac:dyDescent="0.25">
      <c r="A2787">
        <f t="shared" si="122"/>
        <v>152</v>
      </c>
      <c r="B2787">
        <f t="shared" si="123"/>
        <v>2012</v>
      </c>
      <c r="C2787" s="15">
        <f t="shared" si="124"/>
        <v>5.8709999999999998E-2</v>
      </c>
      <c r="F2787">
        <v>2018</v>
      </c>
      <c r="G2787">
        <v>6.0999999999999999E-2</v>
      </c>
      <c r="L2787">
        <v>2017.7681762867614</v>
      </c>
      <c r="M2787">
        <v>6.0989306897816918E-2</v>
      </c>
    </row>
    <row r="2788" spans="1:13" x14ac:dyDescent="0.25">
      <c r="A2788">
        <f t="shared" si="122"/>
        <v>153</v>
      </c>
      <c r="B2788">
        <f t="shared" si="123"/>
        <v>2012</v>
      </c>
      <c r="C2788" s="15">
        <f t="shared" si="124"/>
        <v>0.09</v>
      </c>
      <c r="F2788">
        <v>2018</v>
      </c>
      <c r="G2788">
        <v>5.3019999999999998E-2</v>
      </c>
      <c r="L2788">
        <v>2017.9034573774584</v>
      </c>
      <c r="M2788">
        <v>5.3043806568328182E-2</v>
      </c>
    </row>
    <row r="2789" spans="1:13" x14ac:dyDescent="0.25">
      <c r="A2789">
        <f t="shared" si="122"/>
        <v>154</v>
      </c>
      <c r="B2789">
        <f t="shared" si="123"/>
        <v>2012</v>
      </c>
      <c r="C2789" s="15">
        <f t="shared" si="124"/>
        <v>5.6270000000000001E-2</v>
      </c>
      <c r="F2789">
        <v>2018</v>
      </c>
      <c r="G2789">
        <v>7.5200000000000003E-2</v>
      </c>
      <c r="L2789">
        <v>2017.8575805821686</v>
      </c>
      <c r="M2789">
        <v>7.5194575715917158E-2</v>
      </c>
    </row>
    <row r="2790" spans="1:13" x14ac:dyDescent="0.25">
      <c r="A2790">
        <f t="shared" si="122"/>
        <v>155</v>
      </c>
      <c r="B2790">
        <f t="shared" si="123"/>
        <v>2012</v>
      </c>
      <c r="C2790" s="15">
        <f t="shared" si="124"/>
        <v>6.4000000000000001E-2</v>
      </c>
      <c r="F2790">
        <v>2018</v>
      </c>
      <c r="G2790">
        <v>8.4820000000000007E-2</v>
      </c>
      <c r="L2790">
        <v>2018.1073752182758</v>
      </c>
      <c r="M2790">
        <v>8.4801276074363552E-2</v>
      </c>
    </row>
    <row r="2791" spans="1:13" x14ac:dyDescent="0.25">
      <c r="A2791">
        <f t="shared" si="122"/>
        <v>156</v>
      </c>
      <c r="B2791">
        <f t="shared" si="123"/>
        <v>2012</v>
      </c>
      <c r="C2791" s="15">
        <f t="shared" si="124"/>
        <v>6.6610000000000003E-2</v>
      </c>
      <c r="F2791">
        <v>2018</v>
      </c>
      <c r="G2791">
        <v>8.1000000000000003E-2</v>
      </c>
      <c r="L2791">
        <v>2017.8110576114773</v>
      </c>
      <c r="M2791">
        <v>8.1015208487432308E-2</v>
      </c>
    </row>
    <row r="2792" spans="1:13" x14ac:dyDescent="0.25">
      <c r="A2792">
        <f t="shared" si="122"/>
        <v>158</v>
      </c>
      <c r="B2792">
        <f t="shared" si="123"/>
        <v>2012</v>
      </c>
      <c r="C2792" s="15">
        <f t="shared" si="124"/>
        <v>6.7049999999999998E-2</v>
      </c>
      <c r="F2792">
        <v>2018</v>
      </c>
      <c r="G2792">
        <v>7.7770000000000006E-2</v>
      </c>
      <c r="L2792">
        <v>2018.0381127137059</v>
      </c>
      <c r="M2792">
        <v>7.7770854836244699E-2</v>
      </c>
    </row>
    <row r="2793" spans="1:13" x14ac:dyDescent="0.25">
      <c r="A2793">
        <f t="shared" si="122"/>
        <v>159</v>
      </c>
      <c r="B2793">
        <f t="shared" si="123"/>
        <v>2012</v>
      </c>
      <c r="C2793" s="15">
        <f t="shared" si="124"/>
        <v>7.2929999999999995E-2</v>
      </c>
      <c r="F2793">
        <v>2018</v>
      </c>
      <c r="G2793">
        <v>5.5210000000000002E-2</v>
      </c>
      <c r="L2793">
        <v>2018.1539278027458</v>
      </c>
      <c r="M2793">
        <v>5.5203829810481754E-2</v>
      </c>
    </row>
    <row r="2794" spans="1:13" x14ac:dyDescent="0.25">
      <c r="A2794">
        <f t="shared" si="122"/>
        <v>160</v>
      </c>
      <c r="B2794">
        <f t="shared" si="123"/>
        <v>2012</v>
      </c>
      <c r="C2794" s="15">
        <f t="shared" si="124"/>
        <v>7.0730000000000001E-2</v>
      </c>
      <c r="F2794">
        <v>2018</v>
      </c>
      <c r="G2794">
        <v>7.2590000000000002E-2</v>
      </c>
      <c r="L2794">
        <v>2018.0423801324037</v>
      </c>
      <c r="M2794">
        <v>7.2606005001450424E-2</v>
      </c>
    </row>
    <row r="2795" spans="1:13" x14ac:dyDescent="0.25">
      <c r="A2795">
        <f t="shared" si="122"/>
        <v>161</v>
      </c>
      <c r="B2795">
        <f t="shared" si="123"/>
        <v>2012</v>
      </c>
      <c r="C2795" s="15">
        <f t="shared" si="124"/>
        <v>6.4219999999999999E-2</v>
      </c>
      <c r="F2795">
        <v>2018</v>
      </c>
      <c r="G2795">
        <v>9.0240000000000001E-2</v>
      </c>
      <c r="L2795">
        <v>2018.1197760338951</v>
      </c>
      <c r="M2795">
        <v>9.0252264171482313E-2</v>
      </c>
    </row>
    <row r="2796" spans="1:13" x14ac:dyDescent="0.25">
      <c r="A2796">
        <f t="shared" si="122"/>
        <v>162</v>
      </c>
      <c r="B2796">
        <f t="shared" si="123"/>
        <v>2012</v>
      </c>
      <c r="C2796" s="15">
        <f t="shared" si="124"/>
        <v>9.5000000000000001E-2</v>
      </c>
      <c r="F2796">
        <v>2018</v>
      </c>
      <c r="G2796">
        <v>0.10435</v>
      </c>
      <c r="L2796">
        <v>2017.7803246319763</v>
      </c>
      <c r="M2796">
        <v>0.10436751025042083</v>
      </c>
    </row>
    <row r="2797" spans="1:13" x14ac:dyDescent="0.25">
      <c r="A2797">
        <f t="shared" si="122"/>
        <v>163</v>
      </c>
      <c r="B2797">
        <f t="shared" si="123"/>
        <v>2012</v>
      </c>
      <c r="C2797" s="15">
        <f t="shared" si="124"/>
        <v>7.7649999999999997E-2</v>
      </c>
      <c r="F2797">
        <v>2018</v>
      </c>
      <c r="G2797">
        <v>5.774E-2</v>
      </c>
      <c r="L2797">
        <v>2017.8621382714493</v>
      </c>
      <c r="M2797">
        <v>5.7755963509208322E-2</v>
      </c>
    </row>
    <row r="2798" spans="1:13" x14ac:dyDescent="0.25">
      <c r="A2798">
        <f t="shared" si="122"/>
        <v>164</v>
      </c>
      <c r="B2798">
        <f t="shared" si="123"/>
        <v>2012</v>
      </c>
      <c r="C2798" s="15">
        <f t="shared" si="124"/>
        <v>0.09</v>
      </c>
      <c r="F2798">
        <v>2018</v>
      </c>
      <c r="G2798">
        <v>7.4999999999999997E-2</v>
      </c>
      <c r="L2798">
        <v>2018.0257953182127</v>
      </c>
      <c r="M2798">
        <v>7.497614322600954E-2</v>
      </c>
    </row>
    <row r="2799" spans="1:13" x14ac:dyDescent="0.25">
      <c r="A2799">
        <f t="shared" si="122"/>
        <v>165</v>
      </c>
      <c r="B2799">
        <f t="shared" si="123"/>
        <v>2012</v>
      </c>
      <c r="C2799" s="15">
        <f t="shared" si="124"/>
        <v>5.3999999999999999E-2</v>
      </c>
      <c r="F2799">
        <v>2018</v>
      </c>
      <c r="G2799">
        <v>5.2760000000000001E-2</v>
      </c>
      <c r="L2799">
        <v>2018.0084753684332</v>
      </c>
      <c r="M2799">
        <v>5.2748198142642901E-2</v>
      </c>
    </row>
    <row r="2800" spans="1:13" x14ac:dyDescent="0.25">
      <c r="A2800">
        <f t="shared" si="122"/>
        <v>166</v>
      </c>
      <c r="B2800">
        <f t="shared" si="123"/>
        <v>2012</v>
      </c>
      <c r="C2800" s="15">
        <f t="shared" si="124"/>
        <v>7.7679999999999999E-2</v>
      </c>
      <c r="F2800">
        <v>2018</v>
      </c>
      <c r="G2800">
        <v>6.4019999999999994E-2</v>
      </c>
      <c r="L2800">
        <v>2018.2050979056269</v>
      </c>
      <c r="M2800">
        <v>6.4035607954347915E-2</v>
      </c>
    </row>
    <row r="2801" spans="1:13" x14ac:dyDescent="0.25">
      <c r="A2801">
        <f t="shared" si="122"/>
        <v>167</v>
      </c>
      <c r="B2801">
        <f t="shared" si="123"/>
        <v>2012</v>
      </c>
      <c r="C2801" s="15">
        <f t="shared" si="124"/>
        <v>7.9869999999999997E-2</v>
      </c>
      <c r="F2801">
        <v>2018</v>
      </c>
      <c r="G2801">
        <v>9.1800000000000007E-2</v>
      </c>
      <c r="L2801">
        <v>2018.1779143230947</v>
      </c>
      <c r="M2801">
        <v>9.1821260505874594E-2</v>
      </c>
    </row>
    <row r="2802" spans="1:13" x14ac:dyDescent="0.25">
      <c r="A2802">
        <f t="shared" si="122"/>
        <v>168</v>
      </c>
      <c r="B2802">
        <f t="shared" si="123"/>
        <v>2012</v>
      </c>
      <c r="C2802" s="15">
        <f t="shared" si="124"/>
        <v>8.1000000000000003E-2</v>
      </c>
      <c r="F2802">
        <v>2018</v>
      </c>
      <c r="G2802">
        <v>8.4500000000000006E-2</v>
      </c>
      <c r="L2802">
        <v>2017.9986155243107</v>
      </c>
      <c r="M2802">
        <v>8.4498989481714804E-2</v>
      </c>
    </row>
    <row r="2803" spans="1:13" x14ac:dyDescent="0.25">
      <c r="A2803">
        <f t="shared" si="122"/>
        <v>169</v>
      </c>
      <c r="B2803">
        <f t="shared" si="123"/>
        <v>2012</v>
      </c>
      <c r="C2803" s="15">
        <f t="shared" si="124"/>
        <v>7.0550000000000002E-2</v>
      </c>
      <c r="F2803">
        <v>2018</v>
      </c>
      <c r="G2803">
        <v>5.0869999999999999E-2</v>
      </c>
      <c r="L2803">
        <v>2018.0683338851443</v>
      </c>
      <c r="M2803">
        <v>5.0892343320777918E-2</v>
      </c>
    </row>
    <row r="2804" spans="1:13" x14ac:dyDescent="0.25">
      <c r="A2804">
        <f t="shared" si="122"/>
        <v>170</v>
      </c>
      <c r="B2804">
        <f t="shared" si="123"/>
        <v>2012</v>
      </c>
      <c r="C2804" s="15">
        <f t="shared" si="124"/>
        <v>6.234E-2</v>
      </c>
      <c r="F2804">
        <v>2018</v>
      </c>
      <c r="G2804">
        <v>7.4219999999999994E-2</v>
      </c>
      <c r="L2804">
        <v>2018.0858837515707</v>
      </c>
      <c r="M2804">
        <v>7.4228086597731446E-2</v>
      </c>
    </row>
    <row r="2805" spans="1:13" x14ac:dyDescent="0.25">
      <c r="A2805">
        <f t="shared" si="122"/>
        <v>171</v>
      </c>
      <c r="B2805">
        <f t="shared" si="123"/>
        <v>2012</v>
      </c>
      <c r="C2805" s="15" t="str">
        <f t="shared" si="124"/>
        <v/>
      </c>
      <c r="F2805">
        <v>2018</v>
      </c>
      <c r="G2805">
        <v>0.08</v>
      </c>
      <c r="L2805">
        <v>2018.1454840456265</v>
      </c>
      <c r="M2805">
        <v>8.000893113202294E-2</v>
      </c>
    </row>
    <row r="2806" spans="1:13" x14ac:dyDescent="0.25">
      <c r="A2806">
        <f t="shared" si="122"/>
        <v>172</v>
      </c>
      <c r="B2806">
        <f t="shared" si="123"/>
        <v>2012</v>
      </c>
      <c r="C2806" s="15">
        <f t="shared" si="124"/>
        <v>7.2999999999999995E-2</v>
      </c>
      <c r="F2806">
        <v>2018</v>
      </c>
      <c r="G2806">
        <v>9.1249999999999998E-2</v>
      </c>
      <c r="L2806">
        <v>2017.8970585145298</v>
      </c>
      <c r="M2806">
        <v>9.1226843386434317E-2</v>
      </c>
    </row>
    <row r="2807" spans="1:13" x14ac:dyDescent="0.25">
      <c r="A2807">
        <f t="shared" si="122"/>
        <v>173</v>
      </c>
      <c r="B2807">
        <f t="shared" si="123"/>
        <v>2012</v>
      </c>
      <c r="C2807" s="15">
        <f t="shared" si="124"/>
        <v>7.4099999999999999E-2</v>
      </c>
      <c r="F2807">
        <v>2018</v>
      </c>
      <c r="G2807">
        <v>9.3859999999999999E-2</v>
      </c>
      <c r="L2807">
        <v>2018.1544635359126</v>
      </c>
      <c r="M2807">
        <v>9.383708890548699E-2</v>
      </c>
    </row>
    <row r="2808" spans="1:13" x14ac:dyDescent="0.25">
      <c r="A2808">
        <f t="shared" si="122"/>
        <v>175</v>
      </c>
      <c r="B2808">
        <f t="shared" si="123"/>
        <v>2012</v>
      </c>
      <c r="C2808" s="15">
        <f t="shared" si="124"/>
        <v>5.7279999999999998E-2</v>
      </c>
      <c r="F2808">
        <v>2018</v>
      </c>
      <c r="G2808">
        <v>4.8340000000000001E-2</v>
      </c>
      <c r="L2808">
        <v>2017.9821022069852</v>
      </c>
      <c r="M2808">
        <v>4.8320463350132778E-2</v>
      </c>
    </row>
    <row r="2809" spans="1:13" x14ac:dyDescent="0.25">
      <c r="A2809">
        <f t="shared" si="122"/>
        <v>176</v>
      </c>
      <c r="B2809">
        <f t="shared" si="123"/>
        <v>2012</v>
      </c>
      <c r="C2809" s="15">
        <f t="shared" si="124"/>
        <v>6.2E-2</v>
      </c>
      <c r="F2809">
        <v>2018</v>
      </c>
      <c r="G2809">
        <v>4.5969999999999997E-2</v>
      </c>
      <c r="L2809">
        <v>2017.7951624333648</v>
      </c>
      <c r="M2809">
        <v>4.5966957888049186E-2</v>
      </c>
    </row>
    <row r="2810" spans="1:13" x14ac:dyDescent="0.25">
      <c r="A2810">
        <f t="shared" ref="A2810:A2873" si="125">A2591</f>
        <v>177</v>
      </c>
      <c r="B2810">
        <f t="shared" ref="B2810:B2873" si="126">B2591+1</f>
        <v>2012</v>
      </c>
      <c r="C2810" s="15" t="str">
        <f t="shared" si="124"/>
        <v/>
      </c>
      <c r="F2810">
        <v>2018</v>
      </c>
      <c r="G2810">
        <v>5.833E-2</v>
      </c>
      <c r="L2810">
        <v>2018.1442011152808</v>
      </c>
      <c r="M2810">
        <v>5.8310992153367144E-2</v>
      </c>
    </row>
    <row r="2811" spans="1:13" x14ac:dyDescent="0.25">
      <c r="A2811">
        <f t="shared" si="125"/>
        <v>178</v>
      </c>
      <c r="B2811">
        <f t="shared" si="126"/>
        <v>2012</v>
      </c>
      <c r="C2811" s="15">
        <f t="shared" si="124"/>
        <v>6.8570000000000006E-2</v>
      </c>
      <c r="F2811">
        <v>2018</v>
      </c>
      <c r="G2811">
        <v>6.3100000000000003E-2</v>
      </c>
      <c r="L2811">
        <v>2017.920773146117</v>
      </c>
      <c r="M2811">
        <v>6.3084668242986891E-2</v>
      </c>
    </row>
    <row r="2812" spans="1:13" x14ac:dyDescent="0.25">
      <c r="A2812">
        <f t="shared" si="125"/>
        <v>179</v>
      </c>
      <c r="B2812">
        <f t="shared" si="126"/>
        <v>2012</v>
      </c>
      <c r="C2812" s="15">
        <f t="shared" si="124"/>
        <v>7.9850000000000004E-2</v>
      </c>
      <c r="F2812">
        <v>2018</v>
      </c>
      <c r="G2812">
        <v>0.08</v>
      </c>
      <c r="L2812">
        <v>2017.7769265373126</v>
      </c>
      <c r="M2812">
        <v>7.9996593405759361E-2</v>
      </c>
    </row>
    <row r="2813" spans="1:13" x14ac:dyDescent="0.25">
      <c r="A2813">
        <f t="shared" si="125"/>
        <v>180</v>
      </c>
      <c r="B2813">
        <f t="shared" si="126"/>
        <v>2012</v>
      </c>
      <c r="C2813" s="15">
        <f t="shared" si="124"/>
        <v>6.1499999999999999E-2</v>
      </c>
      <c r="F2813">
        <v>2018</v>
      </c>
      <c r="G2813">
        <v>6.3200000000000006E-2</v>
      </c>
      <c r="L2813">
        <v>2017.898322222152</v>
      </c>
      <c r="M2813">
        <v>6.3202067610986137E-2</v>
      </c>
    </row>
    <row r="2814" spans="1:13" x14ac:dyDescent="0.25">
      <c r="A2814">
        <f t="shared" si="125"/>
        <v>181</v>
      </c>
      <c r="B2814">
        <f t="shared" si="126"/>
        <v>2012</v>
      </c>
      <c r="C2814" s="15">
        <f t="shared" si="124"/>
        <v>5.2130000000000003E-2</v>
      </c>
      <c r="F2814">
        <v>2018</v>
      </c>
      <c r="G2814">
        <v>7.714E-2</v>
      </c>
      <c r="L2814">
        <v>2018.1490354946627</v>
      </c>
      <c r="M2814">
        <v>7.7148915983251645E-2</v>
      </c>
    </row>
    <row r="2815" spans="1:13" x14ac:dyDescent="0.25">
      <c r="A2815">
        <f t="shared" si="125"/>
        <v>182</v>
      </c>
      <c r="B2815">
        <f t="shared" si="126"/>
        <v>2012</v>
      </c>
      <c r="C2815" s="15">
        <f t="shared" si="124"/>
        <v>6.9190000000000002E-2</v>
      </c>
      <c r="F2815">
        <v>2018</v>
      </c>
      <c r="G2815">
        <v>7.7939999999999995E-2</v>
      </c>
      <c r="L2815">
        <v>2018.0931334686131</v>
      </c>
      <c r="M2815">
        <v>7.7960483690284951E-2</v>
      </c>
    </row>
    <row r="2816" spans="1:13" x14ac:dyDescent="0.25">
      <c r="A2816">
        <f t="shared" si="125"/>
        <v>183</v>
      </c>
      <c r="B2816">
        <f t="shared" si="126"/>
        <v>2012</v>
      </c>
      <c r="C2816" s="15">
        <f t="shared" si="124"/>
        <v>7.009E-2</v>
      </c>
      <c r="F2816">
        <v>2018</v>
      </c>
      <c r="G2816">
        <v>6.1350000000000002E-2</v>
      </c>
      <c r="L2816">
        <v>2017.9221893958397</v>
      </c>
      <c r="M2816">
        <v>6.1364842127844287E-2</v>
      </c>
    </row>
    <row r="2817" spans="1:13" x14ac:dyDescent="0.25">
      <c r="A2817">
        <f t="shared" si="125"/>
        <v>184</v>
      </c>
      <c r="B2817">
        <f t="shared" si="126"/>
        <v>2012</v>
      </c>
      <c r="C2817" s="15">
        <f t="shared" si="124"/>
        <v>7.0910000000000001E-2</v>
      </c>
      <c r="F2817">
        <v>2018</v>
      </c>
      <c r="G2817">
        <v>7.0970000000000005E-2</v>
      </c>
      <c r="L2817">
        <v>2018.0652607271738</v>
      </c>
      <c r="M2817">
        <v>7.0991565070602586E-2</v>
      </c>
    </row>
    <row r="2818" spans="1:13" x14ac:dyDescent="0.25">
      <c r="A2818">
        <f t="shared" si="125"/>
        <v>185</v>
      </c>
      <c r="B2818">
        <f t="shared" si="126"/>
        <v>2012</v>
      </c>
      <c r="C2818" s="15">
        <f t="shared" si="124"/>
        <v>8.4019999999999997E-2</v>
      </c>
      <c r="F2818">
        <v>2018</v>
      </c>
      <c r="G2818">
        <v>0.08</v>
      </c>
      <c r="L2818">
        <v>2018.1616228756809</v>
      </c>
      <c r="M2818">
        <v>8.0005416897914447E-2</v>
      </c>
    </row>
    <row r="2819" spans="1:13" x14ac:dyDescent="0.25">
      <c r="A2819">
        <f t="shared" si="125"/>
        <v>186</v>
      </c>
      <c r="B2819">
        <f t="shared" si="126"/>
        <v>2012</v>
      </c>
      <c r="C2819" s="15">
        <f t="shared" si="124"/>
        <v>4.3740000000000001E-2</v>
      </c>
      <c r="F2819">
        <v>2018</v>
      </c>
      <c r="G2819">
        <v>2.001E-2</v>
      </c>
      <c r="L2819">
        <v>2017.836384843049</v>
      </c>
      <c r="M2819">
        <v>2.001409260272051E-2</v>
      </c>
    </row>
    <row r="2820" spans="1:13" x14ac:dyDescent="0.25">
      <c r="A2820">
        <f t="shared" si="125"/>
        <v>187</v>
      </c>
      <c r="B2820">
        <f t="shared" si="126"/>
        <v>2012</v>
      </c>
      <c r="C2820" s="15">
        <f t="shared" si="124"/>
        <v>5.8000000000000003E-2</v>
      </c>
      <c r="F2820">
        <v>2018</v>
      </c>
      <c r="G2820">
        <v>7.0739999999999997E-2</v>
      </c>
      <c r="L2820">
        <v>2017.771498020473</v>
      </c>
      <c r="M2820">
        <v>7.074196877893682E-2</v>
      </c>
    </row>
    <row r="2821" spans="1:13" x14ac:dyDescent="0.25">
      <c r="A2821">
        <f t="shared" si="125"/>
        <v>188</v>
      </c>
      <c r="B2821">
        <f t="shared" si="126"/>
        <v>2012</v>
      </c>
      <c r="C2821" s="15">
        <f t="shared" si="124"/>
        <v>5.2999999999999999E-2</v>
      </c>
      <c r="F2821">
        <v>2018</v>
      </c>
      <c r="G2821">
        <v>5.4620000000000002E-2</v>
      </c>
      <c r="L2821">
        <v>2018.028095420656</v>
      </c>
      <c r="M2821">
        <v>5.4634938561825185E-2</v>
      </c>
    </row>
    <row r="2822" spans="1:13" x14ac:dyDescent="0.25">
      <c r="A2822">
        <f t="shared" si="125"/>
        <v>189</v>
      </c>
      <c r="B2822">
        <f t="shared" si="126"/>
        <v>2012</v>
      </c>
      <c r="C2822" s="15" t="str">
        <f t="shared" si="124"/>
        <v/>
      </c>
      <c r="F2822">
        <v>2018</v>
      </c>
      <c r="G2822">
        <v>7.0510000000000003E-2</v>
      </c>
      <c r="L2822">
        <v>2017.8072523851336</v>
      </c>
      <c r="M2822">
        <v>7.0496078613102364E-2</v>
      </c>
    </row>
    <row r="2823" spans="1:13" x14ac:dyDescent="0.25">
      <c r="A2823">
        <f t="shared" si="125"/>
        <v>190</v>
      </c>
      <c r="B2823">
        <f t="shared" si="126"/>
        <v>2012</v>
      </c>
      <c r="C2823" s="15">
        <f t="shared" si="124"/>
        <v>7.5050000000000006E-2</v>
      </c>
      <c r="F2823">
        <v>2018</v>
      </c>
      <c r="G2823">
        <v>9.6809999999999993E-2</v>
      </c>
      <c r="L2823">
        <v>2017.9682118591493</v>
      </c>
      <c r="M2823">
        <v>9.6805018972935836E-2</v>
      </c>
    </row>
    <row r="2824" spans="1:13" x14ac:dyDescent="0.25">
      <c r="A2824">
        <f t="shared" si="125"/>
        <v>191</v>
      </c>
      <c r="B2824">
        <f t="shared" si="126"/>
        <v>2012</v>
      </c>
      <c r="C2824" s="15">
        <f t="shared" si="124"/>
        <v>5.7459999999999997E-2</v>
      </c>
      <c r="F2824">
        <v>2018</v>
      </c>
      <c r="G2824">
        <v>3.73E-2</v>
      </c>
      <c r="L2824">
        <v>2018.1588126147196</v>
      </c>
      <c r="M2824">
        <v>3.7291818516604174E-2</v>
      </c>
    </row>
    <row r="2825" spans="1:13" x14ac:dyDescent="0.25">
      <c r="A2825">
        <f t="shared" si="125"/>
        <v>192</v>
      </c>
      <c r="B2825">
        <f t="shared" si="126"/>
        <v>2012</v>
      </c>
      <c r="C2825" s="15">
        <f t="shared" si="124"/>
        <v>0.11118</v>
      </c>
      <c r="F2825">
        <v>2018</v>
      </c>
      <c r="G2825">
        <v>8.5220000000000004E-2</v>
      </c>
      <c r="L2825">
        <v>2017.9622488931914</v>
      </c>
      <c r="M2825">
        <v>8.5241777746599981E-2</v>
      </c>
    </row>
    <row r="2826" spans="1:13" x14ac:dyDescent="0.25">
      <c r="A2826">
        <f t="shared" si="125"/>
        <v>193</v>
      </c>
      <c r="B2826">
        <f t="shared" si="126"/>
        <v>2012</v>
      </c>
      <c r="C2826" s="15">
        <f t="shared" si="124"/>
        <v>0.14376</v>
      </c>
      <c r="F2826">
        <v>2018</v>
      </c>
      <c r="G2826">
        <v>7.0000000000000007E-2</v>
      </c>
      <c r="L2826">
        <v>2018.0384375554977</v>
      </c>
      <c r="M2826">
        <v>7.0017667380583029E-2</v>
      </c>
    </row>
    <row r="2827" spans="1:13" x14ac:dyDescent="0.25">
      <c r="A2827">
        <f t="shared" si="125"/>
        <v>194</v>
      </c>
      <c r="B2827">
        <f t="shared" si="126"/>
        <v>2012</v>
      </c>
      <c r="C2827" s="15">
        <f t="shared" si="124"/>
        <v>4.981E-2</v>
      </c>
      <c r="F2827">
        <v>2018</v>
      </c>
      <c r="G2827">
        <v>8.0820000000000003E-2</v>
      </c>
      <c r="L2827">
        <v>2018.0526524330764</v>
      </c>
      <c r="M2827">
        <v>8.0805373017577661E-2</v>
      </c>
    </row>
    <row r="2828" spans="1:13" x14ac:dyDescent="0.25">
      <c r="A2828">
        <f t="shared" si="125"/>
        <v>195</v>
      </c>
      <c r="B2828">
        <f t="shared" si="126"/>
        <v>2012</v>
      </c>
      <c r="C2828" s="15">
        <f t="shared" si="124"/>
        <v>7.5999999999999998E-2</v>
      </c>
      <c r="F2828">
        <v>2018</v>
      </c>
      <c r="G2828">
        <v>0.10079</v>
      </c>
      <c r="L2828">
        <v>2017.9793221708771</v>
      </c>
      <c r="M2828">
        <v>0.10077111405454678</v>
      </c>
    </row>
    <row r="2829" spans="1:13" x14ac:dyDescent="0.25">
      <c r="A2829">
        <f t="shared" si="125"/>
        <v>196</v>
      </c>
      <c r="B2829">
        <f t="shared" si="126"/>
        <v>2012</v>
      </c>
      <c r="C2829" s="15">
        <f t="shared" si="124"/>
        <v>7.009E-2</v>
      </c>
      <c r="F2829">
        <v>2018</v>
      </c>
      <c r="G2829">
        <v>7.4779999999999999E-2</v>
      </c>
      <c r="L2829">
        <v>2018.2307311719221</v>
      </c>
      <c r="M2829">
        <v>7.4788483821503854E-2</v>
      </c>
    </row>
    <row r="2830" spans="1:13" x14ac:dyDescent="0.25">
      <c r="A2830">
        <f t="shared" si="125"/>
        <v>197</v>
      </c>
      <c r="B2830">
        <f t="shared" si="126"/>
        <v>2012</v>
      </c>
      <c r="C2830" s="15">
        <f t="shared" si="124"/>
        <v>3.6420000000000001E-2</v>
      </c>
      <c r="F2830">
        <v>2018</v>
      </c>
      <c r="G2830">
        <v>6.2810000000000005E-2</v>
      </c>
      <c r="L2830">
        <v>2018.0824938456185</v>
      </c>
      <c r="M2830">
        <v>6.2804900170180325E-2</v>
      </c>
    </row>
    <row r="2831" spans="1:13" x14ac:dyDescent="0.25">
      <c r="A2831">
        <f t="shared" si="125"/>
        <v>198</v>
      </c>
      <c r="B2831">
        <f t="shared" si="126"/>
        <v>2012</v>
      </c>
      <c r="C2831" s="15">
        <f t="shared" ref="C2831:C2857" si="127">N199</f>
        <v>5.7829999999999999E-2</v>
      </c>
      <c r="F2831">
        <v>2018</v>
      </c>
      <c r="G2831">
        <v>9.1800000000000007E-2</v>
      </c>
      <c r="L2831">
        <v>2017.851568890711</v>
      </c>
      <c r="M2831">
        <v>9.1776615562925129E-2</v>
      </c>
    </row>
    <row r="2832" spans="1:13" x14ac:dyDescent="0.25">
      <c r="A2832">
        <f t="shared" si="125"/>
        <v>199</v>
      </c>
      <c r="B2832">
        <f t="shared" si="126"/>
        <v>2012</v>
      </c>
      <c r="C2832" s="15">
        <f t="shared" si="127"/>
        <v>6.4000000000000001E-2</v>
      </c>
      <c r="F2832">
        <v>2018</v>
      </c>
      <c r="G2832">
        <v>7.5399999999999995E-2</v>
      </c>
      <c r="L2832">
        <v>2018.033499036366</v>
      </c>
      <c r="M2832">
        <v>7.5376718311074939E-2</v>
      </c>
    </row>
    <row r="2833" spans="1:13" x14ac:dyDescent="0.25">
      <c r="A2833">
        <f t="shared" si="125"/>
        <v>200</v>
      </c>
      <c r="B2833">
        <f t="shared" si="126"/>
        <v>2012</v>
      </c>
      <c r="C2833" s="15">
        <f t="shared" si="127"/>
        <v>7.8380000000000005E-2</v>
      </c>
      <c r="F2833">
        <v>2018</v>
      </c>
      <c r="G2833">
        <v>7.6799999999999993E-2</v>
      </c>
      <c r="L2833">
        <v>2018.121587889882</v>
      </c>
      <c r="M2833">
        <v>7.681486580398289E-2</v>
      </c>
    </row>
    <row r="2834" spans="1:13" x14ac:dyDescent="0.25">
      <c r="A2834">
        <f t="shared" si="125"/>
        <v>201</v>
      </c>
      <c r="B2834">
        <f t="shared" si="126"/>
        <v>2012</v>
      </c>
      <c r="C2834" s="15">
        <f t="shared" si="127"/>
        <v>8.8099999999999998E-2</v>
      </c>
      <c r="F2834">
        <v>2018</v>
      </c>
      <c r="G2834">
        <v>8.1939999999999999E-2</v>
      </c>
      <c r="L2834">
        <v>2017.8658191800678</v>
      </c>
      <c r="M2834">
        <v>8.1915298716837018E-2</v>
      </c>
    </row>
    <row r="2835" spans="1:13" x14ac:dyDescent="0.25">
      <c r="A2835">
        <f t="shared" si="125"/>
        <v>202</v>
      </c>
      <c r="B2835">
        <f t="shared" si="126"/>
        <v>2012</v>
      </c>
      <c r="C2835" s="15" t="str">
        <f t="shared" si="127"/>
        <v/>
      </c>
      <c r="F2835">
        <v>2018</v>
      </c>
      <c r="G2835">
        <v>6.8000000000000005E-2</v>
      </c>
      <c r="L2835">
        <v>2018.0056673437828</v>
      </c>
      <c r="M2835">
        <v>6.8005577476447018E-2</v>
      </c>
    </row>
    <row r="2836" spans="1:13" x14ac:dyDescent="0.25">
      <c r="A2836">
        <f t="shared" si="125"/>
        <v>203</v>
      </c>
      <c r="B2836">
        <f t="shared" si="126"/>
        <v>2012</v>
      </c>
      <c r="C2836" s="15" t="str">
        <f t="shared" si="127"/>
        <v/>
      </c>
      <c r="F2836">
        <v>2018</v>
      </c>
      <c r="G2836">
        <v>6.7000000000000004E-2</v>
      </c>
      <c r="L2836">
        <v>2018.109977711209</v>
      </c>
      <c r="M2836">
        <v>6.6992706527449167E-2</v>
      </c>
    </row>
    <row r="2837" spans="1:13" x14ac:dyDescent="0.25">
      <c r="A2837">
        <f t="shared" si="125"/>
        <v>204</v>
      </c>
      <c r="B2837">
        <f t="shared" si="126"/>
        <v>2012</v>
      </c>
      <c r="C2837" s="15">
        <f t="shared" si="127"/>
        <v>8.5000000000000006E-2</v>
      </c>
      <c r="F2837">
        <v>2018</v>
      </c>
      <c r="G2837">
        <v>8.2000000000000003E-2</v>
      </c>
      <c r="L2837">
        <v>2017.846985132348</v>
      </c>
      <c r="M2837">
        <v>8.2004266868052816E-2</v>
      </c>
    </row>
    <row r="2838" spans="1:13" x14ac:dyDescent="0.25">
      <c r="A2838">
        <f t="shared" si="125"/>
        <v>205</v>
      </c>
      <c r="B2838">
        <f t="shared" si="126"/>
        <v>2012</v>
      </c>
      <c r="C2838" s="15">
        <f t="shared" si="127"/>
        <v>6.4549999999999996E-2</v>
      </c>
      <c r="F2838">
        <v>2018</v>
      </c>
      <c r="G2838">
        <v>7.4370000000000006E-2</v>
      </c>
      <c r="L2838">
        <v>2017.866843765795</v>
      </c>
      <c r="M2838">
        <v>7.4384491694238636E-2</v>
      </c>
    </row>
    <row r="2839" spans="1:13" x14ac:dyDescent="0.25">
      <c r="A2839">
        <f t="shared" si="125"/>
        <v>206</v>
      </c>
      <c r="B2839">
        <f t="shared" si="126"/>
        <v>2012</v>
      </c>
      <c r="C2839" s="15">
        <f t="shared" si="127"/>
        <v>9.0139999999999998E-2</v>
      </c>
      <c r="F2839">
        <v>2018</v>
      </c>
      <c r="G2839">
        <v>5.2600000000000001E-2</v>
      </c>
      <c r="L2839">
        <v>2017.8946721156994</v>
      </c>
      <c r="M2839">
        <v>5.2576238158355569E-2</v>
      </c>
    </row>
    <row r="2840" spans="1:13" x14ac:dyDescent="0.25">
      <c r="A2840">
        <f t="shared" si="125"/>
        <v>207</v>
      </c>
      <c r="B2840">
        <f t="shared" si="126"/>
        <v>2012</v>
      </c>
      <c r="C2840" s="15">
        <f t="shared" si="127"/>
        <v>7.4700000000000003E-2</v>
      </c>
      <c r="F2840">
        <v>2018</v>
      </c>
      <c r="G2840">
        <v>5.8000000000000003E-2</v>
      </c>
      <c r="L2840">
        <v>2018.023170786427</v>
      </c>
      <c r="M2840">
        <v>5.8001840534162775E-2</v>
      </c>
    </row>
    <row r="2841" spans="1:13" x14ac:dyDescent="0.25">
      <c r="A2841">
        <f t="shared" si="125"/>
        <v>208</v>
      </c>
      <c r="B2841">
        <f t="shared" si="126"/>
        <v>2012</v>
      </c>
      <c r="C2841" s="15">
        <f t="shared" si="127"/>
        <v>8.1739999999999993E-2</v>
      </c>
      <c r="F2841">
        <v>2018</v>
      </c>
      <c r="G2841">
        <v>3.5029999999999999E-2</v>
      </c>
      <c r="L2841">
        <v>2017.7913665946623</v>
      </c>
      <c r="M2841">
        <v>3.5034839144240153E-2</v>
      </c>
    </row>
    <row r="2842" spans="1:13" x14ac:dyDescent="0.25">
      <c r="A2842">
        <f t="shared" si="125"/>
        <v>209</v>
      </c>
      <c r="B2842">
        <f t="shared" si="126"/>
        <v>2012</v>
      </c>
      <c r="C2842" s="15">
        <f t="shared" si="127"/>
        <v>7.9850000000000004E-2</v>
      </c>
      <c r="F2842">
        <v>2018</v>
      </c>
      <c r="G2842">
        <v>5.1659999999999998E-2</v>
      </c>
      <c r="L2842">
        <v>2017.9405816183007</v>
      </c>
      <c r="M2842">
        <v>5.1651617808575051E-2</v>
      </c>
    </row>
    <row r="2843" spans="1:13" x14ac:dyDescent="0.25">
      <c r="A2843">
        <f t="shared" si="125"/>
        <v>210</v>
      </c>
      <c r="B2843">
        <f t="shared" si="126"/>
        <v>2012</v>
      </c>
      <c r="C2843" s="15">
        <f t="shared" si="127"/>
        <v>5.5910000000000001E-2</v>
      </c>
      <c r="F2843">
        <v>2018</v>
      </c>
      <c r="G2843">
        <v>8.6510000000000004E-2</v>
      </c>
      <c r="L2843">
        <v>2017.9563647577543</v>
      </c>
      <c r="M2843">
        <v>8.6498395699517908E-2</v>
      </c>
    </row>
    <row r="2844" spans="1:13" x14ac:dyDescent="0.25">
      <c r="A2844">
        <f t="shared" si="125"/>
        <v>211</v>
      </c>
      <c r="B2844">
        <f t="shared" si="126"/>
        <v>2012</v>
      </c>
      <c r="C2844" s="15">
        <f t="shared" si="127"/>
        <v>6.88E-2</v>
      </c>
      <c r="F2844">
        <v>2018</v>
      </c>
      <c r="G2844">
        <v>5.8000000000000003E-2</v>
      </c>
      <c r="L2844">
        <v>2018.2398091630398</v>
      </c>
      <c r="M2844">
        <v>5.8004462876642182E-2</v>
      </c>
    </row>
    <row r="2845" spans="1:13" x14ac:dyDescent="0.25">
      <c r="A2845">
        <f t="shared" si="125"/>
        <v>212</v>
      </c>
      <c r="B2845">
        <f t="shared" si="126"/>
        <v>2012</v>
      </c>
      <c r="C2845" s="15">
        <f t="shared" si="127"/>
        <v>7.399E-2</v>
      </c>
      <c r="F2845">
        <v>2018</v>
      </c>
      <c r="G2845">
        <v>5.5829999999999998E-2</v>
      </c>
      <c r="L2845">
        <v>2017.9428535268119</v>
      </c>
      <c r="M2845">
        <v>5.5812302872946272E-2</v>
      </c>
    </row>
    <row r="2846" spans="1:13" x14ac:dyDescent="0.25">
      <c r="A2846">
        <f t="shared" si="125"/>
        <v>213</v>
      </c>
      <c r="B2846">
        <f t="shared" si="126"/>
        <v>2012</v>
      </c>
      <c r="C2846" s="15">
        <f t="shared" si="127"/>
        <v>5.8110000000000002E-2</v>
      </c>
      <c r="F2846">
        <v>2018</v>
      </c>
      <c r="G2846">
        <v>0.08</v>
      </c>
      <c r="L2846">
        <v>2017.8965312141379</v>
      </c>
      <c r="M2846">
        <v>7.9992025884253151E-2</v>
      </c>
    </row>
    <row r="2847" spans="1:13" x14ac:dyDescent="0.25">
      <c r="A2847">
        <f t="shared" si="125"/>
        <v>214</v>
      </c>
      <c r="B2847">
        <f t="shared" si="126"/>
        <v>2012</v>
      </c>
      <c r="C2847" s="15">
        <f t="shared" si="127"/>
        <v>7.3999999999999996E-2</v>
      </c>
      <c r="F2847">
        <v>2019</v>
      </c>
      <c r="G2847">
        <v>9.0200000000000002E-2</v>
      </c>
      <c r="L2847">
        <v>2019.0091380026968</v>
      </c>
      <c r="M2847">
        <v>9.0197107738548124E-2</v>
      </c>
    </row>
    <row r="2848" spans="1:13" x14ac:dyDescent="0.25">
      <c r="A2848">
        <f t="shared" si="125"/>
        <v>215</v>
      </c>
      <c r="B2848">
        <f t="shared" si="126"/>
        <v>2012</v>
      </c>
      <c r="C2848" s="15">
        <f t="shared" si="127"/>
        <v>6.7710000000000006E-2</v>
      </c>
      <c r="F2848">
        <v>2019</v>
      </c>
      <c r="G2848">
        <v>8.9499999999999996E-2</v>
      </c>
      <c r="L2848">
        <v>2019.2346884009494</v>
      </c>
      <c r="M2848">
        <v>8.9518498479648378E-2</v>
      </c>
    </row>
    <row r="2849" spans="1:13" x14ac:dyDescent="0.25">
      <c r="A2849">
        <f t="shared" si="125"/>
        <v>216</v>
      </c>
      <c r="B2849">
        <f t="shared" si="126"/>
        <v>2012</v>
      </c>
      <c r="C2849" s="15" t="str">
        <f t="shared" si="127"/>
        <v/>
      </c>
      <c r="F2849">
        <v>2019</v>
      </c>
      <c r="G2849">
        <v>9.4259999999999997E-2</v>
      </c>
      <c r="L2849">
        <v>2018.9226372782848</v>
      </c>
      <c r="M2849">
        <v>9.426865744013499E-2</v>
      </c>
    </row>
    <row r="2850" spans="1:13" x14ac:dyDescent="0.25">
      <c r="A2850">
        <f t="shared" si="125"/>
        <v>217</v>
      </c>
      <c r="B2850">
        <f t="shared" si="126"/>
        <v>2012</v>
      </c>
      <c r="C2850" s="15">
        <f t="shared" si="127"/>
        <v>6.1129999999999997E-2</v>
      </c>
      <c r="F2850">
        <v>2019</v>
      </c>
      <c r="G2850">
        <v>9.468E-2</v>
      </c>
      <c r="L2850">
        <v>2018.7569855781287</v>
      </c>
      <c r="M2850">
        <v>9.4693384001949932E-2</v>
      </c>
    </row>
    <row r="2851" spans="1:13" x14ac:dyDescent="0.25">
      <c r="A2851">
        <f t="shared" si="125"/>
        <v>218</v>
      </c>
      <c r="B2851">
        <f t="shared" si="126"/>
        <v>2012</v>
      </c>
      <c r="C2851" s="15">
        <f t="shared" si="127"/>
        <v>7.2999999999999995E-2</v>
      </c>
      <c r="F2851">
        <v>2019</v>
      </c>
      <c r="G2851">
        <v>8.14E-2</v>
      </c>
      <c r="L2851">
        <v>2018.8987441332522</v>
      </c>
      <c r="M2851">
        <v>8.1420818511280718E-2</v>
      </c>
    </row>
    <row r="2852" spans="1:13" x14ac:dyDescent="0.25">
      <c r="A2852">
        <f t="shared" si="125"/>
        <v>219</v>
      </c>
      <c r="B2852">
        <f t="shared" si="126"/>
        <v>2012</v>
      </c>
      <c r="C2852" s="15">
        <f t="shared" si="127"/>
        <v>4.8050000000000002E-2</v>
      </c>
      <c r="F2852">
        <v>2019</v>
      </c>
      <c r="G2852">
        <v>0.10373</v>
      </c>
      <c r="L2852">
        <v>2019.0726499589875</v>
      </c>
      <c r="M2852">
        <v>0.10375407117583234</v>
      </c>
    </row>
    <row r="2853" spans="1:13" x14ac:dyDescent="0.25">
      <c r="A2853">
        <f t="shared" si="125"/>
        <v>220</v>
      </c>
      <c r="B2853">
        <f t="shared" si="126"/>
        <v>2012</v>
      </c>
      <c r="C2853" s="15">
        <f t="shared" si="127"/>
        <v>4.5089999999999998E-2</v>
      </c>
      <c r="F2853">
        <v>2019</v>
      </c>
      <c r="G2853">
        <v>0.10097</v>
      </c>
      <c r="L2853">
        <v>2019.1458771247576</v>
      </c>
      <c r="M2853">
        <v>0.10096226732410969</v>
      </c>
    </row>
    <row r="2854" spans="1:13" x14ac:dyDescent="0.25">
      <c r="A2854">
        <f t="shared" si="125"/>
        <v>221</v>
      </c>
      <c r="B2854">
        <f t="shared" si="126"/>
        <v>2012</v>
      </c>
      <c r="C2854" s="15" t="str">
        <f t="shared" si="127"/>
        <v/>
      </c>
      <c r="F2854">
        <v>2019</v>
      </c>
      <c r="G2854">
        <v>0.10328</v>
      </c>
      <c r="L2854">
        <v>2018.837511128879</v>
      </c>
      <c r="M2854">
        <v>0.10328273139797105</v>
      </c>
    </row>
    <row r="2855" spans="1:13" x14ac:dyDescent="0.25">
      <c r="A2855">
        <f t="shared" si="125"/>
        <v>222</v>
      </c>
      <c r="B2855">
        <f t="shared" si="126"/>
        <v>2012</v>
      </c>
      <c r="C2855" s="15">
        <f t="shared" si="127"/>
        <v>5.7000000000000002E-2</v>
      </c>
      <c r="F2855">
        <v>2019</v>
      </c>
      <c r="G2855">
        <v>9.0999999999999998E-2</v>
      </c>
      <c r="L2855">
        <v>2019.2264408811625</v>
      </c>
      <c r="M2855">
        <v>9.0979978069255299E-2</v>
      </c>
    </row>
    <row r="2856" spans="1:13" x14ac:dyDescent="0.25">
      <c r="A2856">
        <f t="shared" si="125"/>
        <v>223</v>
      </c>
      <c r="B2856">
        <f t="shared" si="126"/>
        <v>2012</v>
      </c>
      <c r="C2856" s="15">
        <f t="shared" si="127"/>
        <v>4.9739999999999999E-2</v>
      </c>
      <c r="F2856">
        <v>2019</v>
      </c>
      <c r="G2856">
        <v>0.1013</v>
      </c>
      <c r="L2856">
        <v>2019.1189448407677</v>
      </c>
      <c r="M2856">
        <v>0.10128730866624629</v>
      </c>
    </row>
    <row r="2857" spans="1:13" x14ac:dyDescent="0.25">
      <c r="A2857">
        <f t="shared" si="125"/>
        <v>224</v>
      </c>
      <c r="B2857">
        <f t="shared" si="126"/>
        <v>2012</v>
      </c>
      <c r="C2857" s="15">
        <f t="shared" si="127"/>
        <v>7.009E-2</v>
      </c>
      <c r="F2857">
        <v>2019</v>
      </c>
      <c r="G2857">
        <v>0.1</v>
      </c>
      <c r="L2857">
        <v>2019.1507057492622</v>
      </c>
      <c r="M2857">
        <v>0.10000695018021605</v>
      </c>
    </row>
    <row r="2858" spans="1:13" x14ac:dyDescent="0.25">
      <c r="A2858">
        <f t="shared" si="125"/>
        <v>1</v>
      </c>
      <c r="B2858">
        <f t="shared" si="126"/>
        <v>2013</v>
      </c>
      <c r="C2858" s="15">
        <f t="shared" ref="C2858:C2921" si="128">O7</f>
        <v>5.9700000000000003E-2</v>
      </c>
      <c r="F2858">
        <v>2019</v>
      </c>
      <c r="G2858">
        <v>8.1610000000000002E-2</v>
      </c>
      <c r="L2858">
        <v>2019.2197332364226</v>
      </c>
      <c r="M2858">
        <v>8.1600078607912629E-2</v>
      </c>
    </row>
    <row r="2859" spans="1:13" x14ac:dyDescent="0.25">
      <c r="A2859">
        <f t="shared" si="125"/>
        <v>2</v>
      </c>
      <c r="B2859">
        <f t="shared" si="126"/>
        <v>2013</v>
      </c>
      <c r="C2859" s="15">
        <f t="shared" si="128"/>
        <v>6.2899999999999998E-2</v>
      </c>
      <c r="F2859">
        <v>2019</v>
      </c>
      <c r="G2859">
        <v>9.0999999999999998E-2</v>
      </c>
      <c r="L2859">
        <v>2019.1285149542798</v>
      </c>
      <c r="M2859">
        <v>9.0994353163205741E-2</v>
      </c>
    </row>
    <row r="2860" spans="1:13" x14ac:dyDescent="0.25">
      <c r="A2860">
        <f t="shared" si="125"/>
        <v>3</v>
      </c>
      <c r="B2860">
        <f t="shared" si="126"/>
        <v>2013</v>
      </c>
      <c r="C2860" s="15">
        <f t="shared" si="128"/>
        <v>6.9559999999999997E-2</v>
      </c>
      <c r="F2860">
        <v>2019</v>
      </c>
      <c r="G2860">
        <v>9.0999999999999998E-2</v>
      </c>
      <c r="L2860">
        <v>2019.0319813160065</v>
      </c>
      <c r="M2860">
        <v>9.0988010707332173E-2</v>
      </c>
    </row>
    <row r="2861" spans="1:13" x14ac:dyDescent="0.25">
      <c r="A2861">
        <f t="shared" si="125"/>
        <v>4</v>
      </c>
      <c r="B2861">
        <f t="shared" si="126"/>
        <v>2013</v>
      </c>
      <c r="C2861" s="15">
        <f t="shared" si="128"/>
        <v>7.0010000000000003E-2</v>
      </c>
      <c r="F2861">
        <v>2019</v>
      </c>
      <c r="G2861">
        <v>9.0999999999999998E-2</v>
      </c>
      <c r="L2861">
        <v>2018.7508484539567</v>
      </c>
      <c r="M2861">
        <v>9.1012455929060029E-2</v>
      </c>
    </row>
    <row r="2862" spans="1:13" x14ac:dyDescent="0.25">
      <c r="A2862">
        <f t="shared" si="125"/>
        <v>5</v>
      </c>
      <c r="B2862">
        <f t="shared" si="126"/>
        <v>2013</v>
      </c>
      <c r="C2862" s="15">
        <f t="shared" si="128"/>
        <v>5.8900000000000001E-2</v>
      </c>
      <c r="F2862">
        <v>2019</v>
      </c>
      <c r="G2862">
        <v>8.9160000000000003E-2</v>
      </c>
      <c r="L2862">
        <v>2018.7923181317644</v>
      </c>
      <c r="M2862">
        <v>8.9149243569858649E-2</v>
      </c>
    </row>
    <row r="2863" spans="1:13" x14ac:dyDescent="0.25">
      <c r="A2863">
        <f t="shared" si="125"/>
        <v>6</v>
      </c>
      <c r="B2863">
        <f t="shared" si="126"/>
        <v>2013</v>
      </c>
      <c r="C2863" s="15">
        <f t="shared" si="128"/>
        <v>7.3999999999999996E-2</v>
      </c>
      <c r="F2863">
        <v>2019</v>
      </c>
      <c r="G2863">
        <v>8.8370000000000004E-2</v>
      </c>
      <c r="L2863">
        <v>2019.2481067702331</v>
      </c>
      <c r="M2863">
        <v>8.8367314405476113E-2</v>
      </c>
    </row>
    <row r="2864" spans="1:13" x14ac:dyDescent="0.25">
      <c r="A2864">
        <f t="shared" si="125"/>
        <v>7</v>
      </c>
      <c r="B2864">
        <f t="shared" si="126"/>
        <v>2013</v>
      </c>
      <c r="C2864" s="15">
        <f t="shared" si="128"/>
        <v>7.3190000000000005E-2</v>
      </c>
      <c r="F2864">
        <v>2019</v>
      </c>
      <c r="G2864">
        <v>8.5000000000000006E-2</v>
      </c>
      <c r="L2864">
        <v>2019.2260512043281</v>
      </c>
      <c r="M2864">
        <v>8.50147414953068E-2</v>
      </c>
    </row>
    <row r="2865" spans="1:13" x14ac:dyDescent="0.25">
      <c r="A2865">
        <f t="shared" si="125"/>
        <v>8</v>
      </c>
      <c r="B2865">
        <f t="shared" si="126"/>
        <v>2013</v>
      </c>
      <c r="C2865" s="15">
        <f t="shared" si="128"/>
        <v>7.9060000000000005E-2</v>
      </c>
      <c r="F2865">
        <v>2019</v>
      </c>
      <c r="G2865">
        <v>7.3999999999999996E-2</v>
      </c>
      <c r="L2865">
        <v>2019.0742446197526</v>
      </c>
      <c r="M2865">
        <v>7.3990772107146816E-2</v>
      </c>
    </row>
    <row r="2866" spans="1:13" x14ac:dyDescent="0.25">
      <c r="A2866">
        <f t="shared" si="125"/>
        <v>9</v>
      </c>
      <c r="B2866">
        <f t="shared" si="126"/>
        <v>2013</v>
      </c>
      <c r="C2866" s="15">
        <f t="shared" si="128"/>
        <v>7.0999999999999994E-2</v>
      </c>
      <c r="F2866">
        <v>2019</v>
      </c>
      <c r="G2866">
        <v>7.3999999999999996E-2</v>
      </c>
      <c r="L2866">
        <v>2018.855593883389</v>
      </c>
      <c r="M2866">
        <v>7.3993914728543025E-2</v>
      </c>
    </row>
    <row r="2867" spans="1:13" x14ac:dyDescent="0.25">
      <c r="A2867">
        <f t="shared" si="125"/>
        <v>10</v>
      </c>
      <c r="B2867">
        <f t="shared" si="126"/>
        <v>2013</v>
      </c>
      <c r="C2867" s="15">
        <f t="shared" si="128"/>
        <v>7.5300000000000006E-2</v>
      </c>
      <c r="F2867">
        <v>2019</v>
      </c>
      <c r="G2867">
        <v>9.6000000000000002E-2</v>
      </c>
      <c r="L2867">
        <v>2019.1547119565585</v>
      </c>
      <c r="M2867">
        <v>9.6021300132676929E-2</v>
      </c>
    </row>
    <row r="2868" spans="1:13" x14ac:dyDescent="0.25">
      <c r="A2868">
        <f t="shared" si="125"/>
        <v>11</v>
      </c>
      <c r="B2868">
        <f t="shared" si="126"/>
        <v>2013</v>
      </c>
      <c r="C2868" s="15">
        <f t="shared" si="128"/>
        <v>7.0000000000000007E-2</v>
      </c>
      <c r="F2868">
        <v>2019</v>
      </c>
      <c r="G2868">
        <v>7.9189999999999997E-2</v>
      </c>
      <c r="L2868">
        <v>2019.1294182701643</v>
      </c>
      <c r="M2868">
        <v>7.9202809188090306E-2</v>
      </c>
    </row>
    <row r="2869" spans="1:13" x14ac:dyDescent="0.25">
      <c r="A2869">
        <f t="shared" si="125"/>
        <v>12</v>
      </c>
      <c r="B2869">
        <f t="shared" si="126"/>
        <v>2013</v>
      </c>
      <c r="C2869" s="15">
        <f t="shared" si="128"/>
        <v>7.3679999999999995E-2</v>
      </c>
      <c r="F2869">
        <v>2019</v>
      </c>
      <c r="G2869">
        <v>9.0999999999999998E-2</v>
      </c>
      <c r="L2869">
        <v>2018.9711103999459</v>
      </c>
      <c r="M2869">
        <v>9.0989311415824253E-2</v>
      </c>
    </row>
    <row r="2870" spans="1:13" x14ac:dyDescent="0.25">
      <c r="A2870">
        <f t="shared" si="125"/>
        <v>13</v>
      </c>
      <c r="B2870">
        <f t="shared" si="126"/>
        <v>2013</v>
      </c>
      <c r="C2870" s="15">
        <f t="shared" si="128"/>
        <v>7.5999999999999998E-2</v>
      </c>
      <c r="F2870">
        <v>2019</v>
      </c>
      <c r="G2870">
        <v>8.8999999999999996E-2</v>
      </c>
      <c r="L2870">
        <v>2018.7628988635734</v>
      </c>
      <c r="M2870">
        <v>8.8990931370485166E-2</v>
      </c>
    </row>
    <row r="2871" spans="1:13" x14ac:dyDescent="0.25">
      <c r="A2871">
        <f t="shared" si="125"/>
        <v>14</v>
      </c>
      <c r="B2871">
        <f t="shared" si="126"/>
        <v>2013</v>
      </c>
      <c r="C2871" s="15">
        <f t="shared" si="128"/>
        <v>7.5999999999999998E-2</v>
      </c>
      <c r="F2871">
        <v>2019</v>
      </c>
      <c r="G2871">
        <v>9.8000000000000004E-2</v>
      </c>
      <c r="L2871">
        <v>2018.9460763964082</v>
      </c>
      <c r="M2871">
        <v>9.7990907641786279E-2</v>
      </c>
    </row>
    <row r="2872" spans="1:13" x14ac:dyDescent="0.25">
      <c r="A2872">
        <f t="shared" si="125"/>
        <v>15</v>
      </c>
      <c r="B2872">
        <f t="shared" si="126"/>
        <v>2013</v>
      </c>
      <c r="C2872" s="15">
        <f t="shared" si="128"/>
        <v>7.5999999999999998E-2</v>
      </c>
      <c r="F2872">
        <v>2019</v>
      </c>
      <c r="G2872">
        <v>9.7000000000000003E-2</v>
      </c>
      <c r="L2872">
        <v>2018.9906377010554</v>
      </c>
      <c r="M2872">
        <v>9.7020501656637406E-2</v>
      </c>
    </row>
    <row r="2873" spans="1:13" x14ac:dyDescent="0.25">
      <c r="A2873">
        <f t="shared" si="125"/>
        <v>16</v>
      </c>
      <c r="B2873">
        <f t="shared" si="126"/>
        <v>2013</v>
      </c>
      <c r="C2873" s="15">
        <f t="shared" si="128"/>
        <v>6.8900000000000003E-2</v>
      </c>
      <c r="F2873">
        <v>2019</v>
      </c>
      <c r="G2873">
        <v>9.6600000000000005E-2</v>
      </c>
      <c r="L2873">
        <v>2019.2415224824533</v>
      </c>
      <c r="M2873">
        <v>9.660875334966347E-2</v>
      </c>
    </row>
    <row r="2874" spans="1:13" x14ac:dyDescent="0.25">
      <c r="A2874">
        <f t="shared" ref="A2874:A2937" si="129">A2655</f>
        <v>17</v>
      </c>
      <c r="B2874">
        <f t="shared" ref="B2874:B2937" si="130">B2655+1</f>
        <v>2013</v>
      </c>
      <c r="C2874" s="15">
        <f t="shared" si="128"/>
        <v>7.0400000000000004E-2</v>
      </c>
      <c r="F2874">
        <v>2019</v>
      </c>
      <c r="G2874">
        <v>7.7439999999999995E-2</v>
      </c>
      <c r="L2874">
        <v>2018.9649791807431</v>
      </c>
      <c r="M2874">
        <v>7.7455095114077124E-2</v>
      </c>
    </row>
    <row r="2875" spans="1:13" x14ac:dyDescent="0.25">
      <c r="A2875">
        <f t="shared" si="129"/>
        <v>18</v>
      </c>
      <c r="B2875">
        <f t="shared" si="130"/>
        <v>2013</v>
      </c>
      <c r="C2875" s="15">
        <f t="shared" si="128"/>
        <v>8.1000000000000003E-2</v>
      </c>
      <c r="F2875">
        <v>2019</v>
      </c>
      <c r="G2875">
        <v>9.4E-2</v>
      </c>
      <c r="L2875">
        <v>2018.7586231429298</v>
      </c>
      <c r="M2875">
        <v>9.4002748702421118E-2</v>
      </c>
    </row>
    <row r="2876" spans="1:13" x14ac:dyDescent="0.25">
      <c r="A2876">
        <f t="shared" si="129"/>
        <v>19</v>
      </c>
      <c r="B2876">
        <f t="shared" si="130"/>
        <v>2013</v>
      </c>
      <c r="C2876" s="15">
        <f t="shared" si="128"/>
        <v>6.8000000000000005E-2</v>
      </c>
      <c r="F2876">
        <v>2019</v>
      </c>
      <c r="G2876">
        <v>9.4E-2</v>
      </c>
      <c r="L2876">
        <v>2019.1966774102045</v>
      </c>
      <c r="M2876">
        <v>9.4013180484832023E-2</v>
      </c>
    </row>
    <row r="2877" spans="1:13" x14ac:dyDescent="0.25">
      <c r="A2877">
        <f t="shared" si="129"/>
        <v>20</v>
      </c>
      <c r="B2877">
        <f t="shared" si="130"/>
        <v>2013</v>
      </c>
      <c r="C2877" s="15">
        <f t="shared" si="128"/>
        <v>6.8000000000000005E-2</v>
      </c>
      <c r="F2877">
        <v>2019</v>
      </c>
      <c r="G2877">
        <v>8.7840000000000001E-2</v>
      </c>
      <c r="L2877">
        <v>2019.0417902942272</v>
      </c>
      <c r="M2877">
        <v>8.7836335059680318E-2</v>
      </c>
    </row>
    <row r="2878" spans="1:13" x14ac:dyDescent="0.25">
      <c r="A2878">
        <f t="shared" si="129"/>
        <v>21</v>
      </c>
      <c r="B2878">
        <f t="shared" si="130"/>
        <v>2013</v>
      </c>
      <c r="C2878" s="15">
        <f t="shared" si="128"/>
        <v>8.4000000000000005E-2</v>
      </c>
      <c r="F2878">
        <v>2019</v>
      </c>
      <c r="G2878">
        <v>9.1999999999999998E-2</v>
      </c>
      <c r="L2878">
        <v>2018.781751094383</v>
      </c>
      <c r="M2878">
        <v>9.2020096013440716E-2</v>
      </c>
    </row>
    <row r="2879" spans="1:13" x14ac:dyDescent="0.25">
      <c r="A2879">
        <f t="shared" si="129"/>
        <v>22</v>
      </c>
      <c r="B2879">
        <f t="shared" si="130"/>
        <v>2013</v>
      </c>
      <c r="C2879" s="15">
        <f t="shared" si="128"/>
        <v>7.2940000000000005E-2</v>
      </c>
      <c r="F2879">
        <v>2019</v>
      </c>
      <c r="G2879">
        <v>9.5000000000000001E-2</v>
      </c>
      <c r="L2879">
        <v>2018.9791857549189</v>
      </c>
      <c r="M2879">
        <v>9.5000795249306727E-2</v>
      </c>
    </row>
    <row r="2880" spans="1:13" x14ac:dyDescent="0.25">
      <c r="A2880">
        <f t="shared" si="129"/>
        <v>23</v>
      </c>
      <c r="B2880">
        <f t="shared" si="130"/>
        <v>2013</v>
      </c>
      <c r="C2880" s="15">
        <f t="shared" si="128"/>
        <v>7.5999999999999998E-2</v>
      </c>
      <c r="F2880">
        <v>2019</v>
      </c>
      <c r="G2880">
        <v>9.7000000000000003E-2</v>
      </c>
      <c r="L2880">
        <v>2018.9768705061731</v>
      </c>
      <c r="M2880">
        <v>9.7021542822453621E-2</v>
      </c>
    </row>
    <row r="2881" spans="1:13" x14ac:dyDescent="0.25">
      <c r="A2881">
        <f t="shared" si="129"/>
        <v>24</v>
      </c>
      <c r="B2881">
        <f t="shared" si="130"/>
        <v>2013</v>
      </c>
      <c r="C2881" s="15">
        <f t="shared" si="128"/>
        <v>6.2740000000000004E-2</v>
      </c>
      <c r="F2881">
        <v>2019</v>
      </c>
      <c r="G2881">
        <v>7.8E-2</v>
      </c>
      <c r="L2881">
        <v>2018.8889572324401</v>
      </c>
      <c r="M2881">
        <v>7.7992694987281674E-2</v>
      </c>
    </row>
    <row r="2882" spans="1:13" x14ac:dyDescent="0.25">
      <c r="A2882">
        <f t="shared" si="129"/>
        <v>25</v>
      </c>
      <c r="B2882">
        <f t="shared" si="130"/>
        <v>2013</v>
      </c>
      <c r="C2882" s="15">
        <f t="shared" si="128"/>
        <v>7.8E-2</v>
      </c>
      <c r="F2882">
        <v>2019</v>
      </c>
      <c r="G2882">
        <v>7.8E-2</v>
      </c>
      <c r="L2882">
        <v>2019.2335467280873</v>
      </c>
      <c r="M2882">
        <v>7.7982643068629343E-2</v>
      </c>
    </row>
    <row r="2883" spans="1:13" x14ac:dyDescent="0.25">
      <c r="A2883">
        <f t="shared" si="129"/>
        <v>26</v>
      </c>
      <c r="B2883">
        <f t="shared" si="130"/>
        <v>2013</v>
      </c>
      <c r="C2883" s="15">
        <f t="shared" si="128"/>
        <v>7.4499999999999997E-2</v>
      </c>
      <c r="F2883">
        <v>2019</v>
      </c>
      <c r="G2883">
        <v>9.6299999999999997E-2</v>
      </c>
      <c r="L2883">
        <v>2018.9415050240698</v>
      </c>
      <c r="M2883">
        <v>9.6275613789904652E-2</v>
      </c>
    </row>
    <row r="2884" spans="1:13" x14ac:dyDescent="0.25">
      <c r="A2884">
        <f t="shared" si="129"/>
        <v>27</v>
      </c>
      <c r="B2884">
        <f t="shared" si="130"/>
        <v>2013</v>
      </c>
      <c r="C2884" s="15">
        <f t="shared" si="128"/>
        <v>6.5600000000000006E-2</v>
      </c>
      <c r="F2884">
        <v>2019</v>
      </c>
      <c r="G2884">
        <v>0.10100000000000001</v>
      </c>
      <c r="L2884">
        <v>2019.0851284802548</v>
      </c>
      <c r="M2884">
        <v>0.10098396804540359</v>
      </c>
    </row>
    <row r="2885" spans="1:13" x14ac:dyDescent="0.25">
      <c r="A2885">
        <f t="shared" si="129"/>
        <v>28</v>
      </c>
      <c r="B2885">
        <f t="shared" si="130"/>
        <v>2013</v>
      </c>
      <c r="C2885" s="15">
        <f t="shared" si="128"/>
        <v>6.5500000000000003E-2</v>
      </c>
      <c r="F2885">
        <v>2019</v>
      </c>
      <c r="G2885">
        <v>8.8200000000000001E-2</v>
      </c>
      <c r="L2885">
        <v>2018.8815138590712</v>
      </c>
      <c r="M2885">
        <v>8.819121022941212E-2</v>
      </c>
    </row>
    <row r="2886" spans="1:13" x14ac:dyDescent="0.25">
      <c r="A2886">
        <f t="shared" si="129"/>
        <v>29</v>
      </c>
      <c r="B2886">
        <f t="shared" si="130"/>
        <v>2013</v>
      </c>
      <c r="C2886" s="15">
        <f t="shared" si="128"/>
        <v>7.4270000000000003E-2</v>
      </c>
      <c r="F2886">
        <v>2019</v>
      </c>
      <c r="G2886">
        <v>8.8200000000000001E-2</v>
      </c>
      <c r="L2886">
        <v>2019.022518940237</v>
      </c>
      <c r="M2886">
        <v>8.8205495242815804E-2</v>
      </c>
    </row>
    <row r="2887" spans="1:13" x14ac:dyDescent="0.25">
      <c r="A2887">
        <f t="shared" si="129"/>
        <v>30</v>
      </c>
      <c r="B2887">
        <f t="shared" si="130"/>
        <v>2013</v>
      </c>
      <c r="C2887" s="15">
        <f t="shared" si="128"/>
        <v>9.7000000000000003E-2</v>
      </c>
      <c r="F2887">
        <v>2019</v>
      </c>
      <c r="G2887">
        <v>0.1033</v>
      </c>
      <c r="L2887">
        <v>2019.2164516703658</v>
      </c>
      <c r="M2887">
        <v>0.10327586867905057</v>
      </c>
    </row>
    <row r="2888" spans="1:13" x14ac:dyDescent="0.25">
      <c r="A2888">
        <f t="shared" si="129"/>
        <v>31</v>
      </c>
      <c r="B2888">
        <f t="shared" si="130"/>
        <v>2013</v>
      </c>
      <c r="C2888" s="15">
        <f t="shared" si="128"/>
        <v>7.8E-2</v>
      </c>
      <c r="F2888">
        <v>2019</v>
      </c>
      <c r="G2888">
        <v>9.0999999999999998E-2</v>
      </c>
      <c r="L2888">
        <v>2018.9997986260519</v>
      </c>
      <c r="M2888">
        <v>9.0992485789907387E-2</v>
      </c>
    </row>
    <row r="2889" spans="1:13" x14ac:dyDescent="0.25">
      <c r="A2889">
        <f t="shared" si="129"/>
        <v>32</v>
      </c>
      <c r="B2889">
        <f t="shared" si="130"/>
        <v>2013</v>
      </c>
      <c r="C2889" s="15">
        <f t="shared" si="128"/>
        <v>7.9469999999999999E-2</v>
      </c>
      <c r="F2889">
        <v>2019</v>
      </c>
      <c r="G2889">
        <v>9.8000000000000004E-2</v>
      </c>
      <c r="L2889">
        <v>2018.7748244764359</v>
      </c>
      <c r="M2889">
        <v>9.7995689153425394E-2</v>
      </c>
    </row>
    <row r="2890" spans="1:13" x14ac:dyDescent="0.25">
      <c r="A2890">
        <f t="shared" si="129"/>
        <v>33</v>
      </c>
      <c r="B2890">
        <f t="shared" si="130"/>
        <v>2013</v>
      </c>
      <c r="C2890" s="15">
        <f t="shared" si="128"/>
        <v>6.5909999999999996E-2</v>
      </c>
      <c r="F2890">
        <v>2019</v>
      </c>
      <c r="G2890">
        <v>0.11</v>
      </c>
      <c r="L2890">
        <v>2018.7778161859046</v>
      </c>
      <c r="M2890">
        <v>0.11002227461565416</v>
      </c>
    </row>
    <row r="2891" spans="1:13" x14ac:dyDescent="0.25">
      <c r="A2891">
        <f t="shared" si="129"/>
        <v>34</v>
      </c>
      <c r="B2891">
        <f t="shared" si="130"/>
        <v>2013</v>
      </c>
      <c r="C2891" s="15">
        <f t="shared" si="128"/>
        <v>7.1999999999999995E-2</v>
      </c>
      <c r="F2891">
        <v>2019</v>
      </c>
      <c r="G2891">
        <v>9.2999999999999999E-2</v>
      </c>
      <c r="L2891">
        <v>2019.1662982386235</v>
      </c>
      <c r="M2891">
        <v>9.3021457559778656E-2</v>
      </c>
    </row>
    <row r="2892" spans="1:13" x14ac:dyDescent="0.25">
      <c r="A2892">
        <f t="shared" si="129"/>
        <v>35</v>
      </c>
      <c r="B2892">
        <f t="shared" si="130"/>
        <v>2013</v>
      </c>
      <c r="C2892" s="15">
        <f t="shared" si="128"/>
        <v>7.6999999999999999E-2</v>
      </c>
      <c r="F2892">
        <v>2019</v>
      </c>
      <c r="G2892">
        <v>9.2999999999999999E-2</v>
      </c>
      <c r="L2892">
        <v>2019.0012785687145</v>
      </c>
      <c r="M2892">
        <v>9.3016131534853566E-2</v>
      </c>
    </row>
    <row r="2893" spans="1:13" x14ac:dyDescent="0.25">
      <c r="A2893">
        <f t="shared" si="129"/>
        <v>36</v>
      </c>
      <c r="B2893">
        <f t="shared" si="130"/>
        <v>2013</v>
      </c>
      <c r="C2893" s="15">
        <f t="shared" si="128"/>
        <v>5.8999999999999997E-2</v>
      </c>
      <c r="F2893">
        <v>2019</v>
      </c>
      <c r="G2893">
        <v>8.6099999999999996E-2</v>
      </c>
      <c r="L2893">
        <v>2019.1508506375644</v>
      </c>
      <c r="M2893">
        <v>8.6104286103580563E-2</v>
      </c>
    </row>
    <row r="2894" spans="1:13" x14ac:dyDescent="0.25">
      <c r="A2894">
        <f t="shared" si="129"/>
        <v>37</v>
      </c>
      <c r="B2894">
        <f t="shared" si="130"/>
        <v>2013</v>
      </c>
      <c r="C2894" s="15">
        <f t="shared" si="128"/>
        <v>5.8999999999999997E-2</v>
      </c>
      <c r="F2894">
        <v>2019</v>
      </c>
      <c r="G2894">
        <v>8.6099999999999996E-2</v>
      </c>
      <c r="L2894">
        <v>2019.040881117827</v>
      </c>
      <c r="M2894">
        <v>8.6121152690337877E-2</v>
      </c>
    </row>
    <row r="2895" spans="1:13" x14ac:dyDescent="0.25">
      <c r="A2895">
        <f t="shared" si="129"/>
        <v>38</v>
      </c>
      <c r="B2895">
        <f t="shared" si="130"/>
        <v>2013</v>
      </c>
      <c r="C2895" s="15">
        <f t="shared" si="128"/>
        <v>7.7799999999999994E-2</v>
      </c>
      <c r="F2895">
        <v>2019</v>
      </c>
      <c r="G2895">
        <v>9.9000000000000005E-2</v>
      </c>
      <c r="L2895">
        <v>2019.1894882668494</v>
      </c>
      <c r="M2895">
        <v>9.8986440106269682E-2</v>
      </c>
    </row>
    <row r="2896" spans="1:13" x14ac:dyDescent="0.25">
      <c r="A2896">
        <f t="shared" si="129"/>
        <v>39</v>
      </c>
      <c r="B2896">
        <f t="shared" si="130"/>
        <v>2013</v>
      </c>
      <c r="C2896" s="15">
        <f t="shared" si="128"/>
        <v>7.9000000000000001E-2</v>
      </c>
      <c r="F2896">
        <v>2019</v>
      </c>
      <c r="G2896">
        <v>9.9000000000000005E-2</v>
      </c>
      <c r="L2896">
        <v>2018.847219257093</v>
      </c>
      <c r="M2896">
        <v>9.9013636646684153E-2</v>
      </c>
    </row>
    <row r="2897" spans="1:13" x14ac:dyDescent="0.25">
      <c r="A2897">
        <f t="shared" si="129"/>
        <v>40</v>
      </c>
      <c r="B2897">
        <f t="shared" si="130"/>
        <v>2013</v>
      </c>
      <c r="C2897" s="15">
        <f t="shared" si="128"/>
        <v>6.6000000000000003E-2</v>
      </c>
      <c r="F2897">
        <v>2019</v>
      </c>
      <c r="G2897">
        <v>7.9699999999999993E-2</v>
      </c>
      <c r="L2897">
        <v>2018.815640825198</v>
      </c>
      <c r="M2897">
        <v>7.9700458442585012E-2</v>
      </c>
    </row>
    <row r="2898" spans="1:13" x14ac:dyDescent="0.25">
      <c r="A2898">
        <f t="shared" si="129"/>
        <v>41</v>
      </c>
      <c r="B2898">
        <f t="shared" si="130"/>
        <v>2013</v>
      </c>
      <c r="C2898" s="15">
        <f t="shared" si="128"/>
        <v>6.6000000000000003E-2</v>
      </c>
      <c r="F2898">
        <v>2019</v>
      </c>
      <c r="G2898">
        <v>9.2999999999999999E-2</v>
      </c>
      <c r="L2898">
        <v>2018.8616634455768</v>
      </c>
      <c r="M2898">
        <v>9.3003097768746823E-2</v>
      </c>
    </row>
    <row r="2899" spans="1:13" x14ac:dyDescent="0.25">
      <c r="A2899">
        <f t="shared" si="129"/>
        <v>42</v>
      </c>
      <c r="B2899">
        <f t="shared" si="130"/>
        <v>2013</v>
      </c>
      <c r="C2899" s="15">
        <f t="shared" si="128"/>
        <v>6.4000000000000001E-2</v>
      </c>
      <c r="F2899">
        <v>2019</v>
      </c>
      <c r="G2899">
        <v>9.2999999999999999E-2</v>
      </c>
      <c r="L2899">
        <v>2018.8518670749038</v>
      </c>
      <c r="M2899">
        <v>9.3013352742284477E-2</v>
      </c>
    </row>
    <row r="2900" spans="1:13" x14ac:dyDescent="0.25">
      <c r="A2900">
        <f t="shared" si="129"/>
        <v>43</v>
      </c>
      <c r="B2900">
        <f t="shared" si="130"/>
        <v>2013</v>
      </c>
      <c r="C2900" s="15">
        <f t="shared" si="128"/>
        <v>7.6969999999999997E-2</v>
      </c>
      <c r="F2900">
        <v>2019</v>
      </c>
      <c r="G2900">
        <v>0.109</v>
      </c>
      <c r="L2900">
        <v>2019.2365210985674</v>
      </c>
      <c r="M2900">
        <v>0.10897501108557962</v>
      </c>
    </row>
    <row r="2901" spans="1:13" x14ac:dyDescent="0.25">
      <c r="A2901">
        <f t="shared" si="129"/>
        <v>44</v>
      </c>
      <c r="B2901">
        <f t="shared" si="130"/>
        <v>2013</v>
      </c>
      <c r="C2901" s="15">
        <f t="shared" si="128"/>
        <v>8.2000000000000003E-2</v>
      </c>
      <c r="F2901">
        <v>2019</v>
      </c>
      <c r="G2901">
        <v>0.109</v>
      </c>
      <c r="L2901">
        <v>2019.2474372000279</v>
      </c>
      <c r="M2901">
        <v>0.10902095805925048</v>
      </c>
    </row>
    <row r="2902" spans="1:13" x14ac:dyDescent="0.25">
      <c r="A2902">
        <f t="shared" si="129"/>
        <v>45</v>
      </c>
      <c r="B2902">
        <f t="shared" si="130"/>
        <v>2013</v>
      </c>
      <c r="C2902" s="15">
        <f t="shared" si="128"/>
        <v>0.08</v>
      </c>
      <c r="F2902">
        <v>2019</v>
      </c>
      <c r="G2902">
        <v>0.109</v>
      </c>
      <c r="L2902">
        <v>2018.9353988901717</v>
      </c>
      <c r="M2902">
        <v>0.10899324284088001</v>
      </c>
    </row>
    <row r="2903" spans="1:13" x14ac:dyDescent="0.25">
      <c r="A2903">
        <f t="shared" si="129"/>
        <v>46</v>
      </c>
      <c r="B2903">
        <f t="shared" si="130"/>
        <v>2013</v>
      </c>
      <c r="C2903" s="15">
        <f t="shared" si="128"/>
        <v>6.9000000000000006E-2</v>
      </c>
      <c r="F2903">
        <v>2019</v>
      </c>
      <c r="G2903">
        <v>0.1053</v>
      </c>
      <c r="L2903">
        <v>2019.1633777880063</v>
      </c>
      <c r="M2903">
        <v>0.10530885952575948</v>
      </c>
    </row>
    <row r="2904" spans="1:13" x14ac:dyDescent="0.25">
      <c r="A2904">
        <f t="shared" si="129"/>
        <v>47</v>
      </c>
      <c r="B2904">
        <f t="shared" si="130"/>
        <v>2013</v>
      </c>
      <c r="C2904" s="15">
        <f t="shared" si="128"/>
        <v>6.9000000000000006E-2</v>
      </c>
      <c r="F2904">
        <v>2019</v>
      </c>
      <c r="G2904">
        <v>0.1018</v>
      </c>
      <c r="L2904">
        <v>2019.047331658141</v>
      </c>
      <c r="M2904">
        <v>0.10177877519867393</v>
      </c>
    </row>
    <row r="2905" spans="1:13" x14ac:dyDescent="0.25">
      <c r="A2905">
        <f t="shared" si="129"/>
        <v>48</v>
      </c>
      <c r="B2905">
        <f t="shared" si="130"/>
        <v>2013</v>
      </c>
      <c r="C2905" s="15">
        <f t="shared" si="128"/>
        <v>6.6000000000000003E-2</v>
      </c>
      <c r="F2905">
        <v>2019</v>
      </c>
      <c r="G2905">
        <v>0.1085</v>
      </c>
      <c r="L2905">
        <v>2018.8208812934317</v>
      </c>
      <c r="M2905">
        <v>0.10850773972355361</v>
      </c>
    </row>
    <row r="2906" spans="1:13" x14ac:dyDescent="0.25">
      <c r="A2906">
        <f t="shared" si="129"/>
        <v>49</v>
      </c>
      <c r="B2906">
        <f t="shared" si="130"/>
        <v>2013</v>
      </c>
      <c r="C2906" s="15">
        <f t="shared" si="128"/>
        <v>6.6000000000000003E-2</v>
      </c>
      <c r="F2906">
        <v>2019</v>
      </c>
      <c r="G2906">
        <v>9.9000000000000005E-2</v>
      </c>
      <c r="L2906">
        <v>2018.9682044684416</v>
      </c>
      <c r="M2906">
        <v>9.8988333756847208E-2</v>
      </c>
    </row>
    <row r="2907" spans="1:13" x14ac:dyDescent="0.25">
      <c r="A2907">
        <f t="shared" si="129"/>
        <v>50</v>
      </c>
      <c r="B2907">
        <f t="shared" si="130"/>
        <v>2013</v>
      </c>
      <c r="C2907" s="15">
        <f t="shared" si="128"/>
        <v>8.1199999999999994E-2</v>
      </c>
      <c r="F2907">
        <v>2019</v>
      </c>
      <c r="G2907">
        <v>7.6999999999999999E-2</v>
      </c>
      <c r="L2907">
        <v>2018.9533478496669</v>
      </c>
      <c r="M2907">
        <v>7.6989794131931813E-2</v>
      </c>
    </row>
    <row r="2908" spans="1:13" x14ac:dyDescent="0.25">
      <c r="A2908">
        <f t="shared" si="129"/>
        <v>51</v>
      </c>
      <c r="B2908">
        <f t="shared" si="130"/>
        <v>2013</v>
      </c>
      <c r="C2908" s="15">
        <f t="shared" si="128"/>
        <v>8.1199999999999994E-2</v>
      </c>
      <c r="F2908">
        <v>2019</v>
      </c>
      <c r="G2908">
        <v>9.9000000000000005E-2</v>
      </c>
      <c r="L2908">
        <v>2018.8274686570098</v>
      </c>
      <c r="M2908">
        <v>9.8975083227302155E-2</v>
      </c>
    </row>
    <row r="2909" spans="1:13" x14ac:dyDescent="0.25">
      <c r="A2909">
        <f t="shared" si="129"/>
        <v>52</v>
      </c>
      <c r="B2909">
        <f t="shared" si="130"/>
        <v>2013</v>
      </c>
      <c r="C2909" s="15">
        <f t="shared" si="128"/>
        <v>7.1900000000000006E-2</v>
      </c>
      <c r="F2909">
        <v>2019</v>
      </c>
      <c r="G2909">
        <v>9.8599999999999993E-2</v>
      </c>
      <c r="L2909">
        <v>2018.7859925232692</v>
      </c>
      <c r="M2909">
        <v>9.8612397202677587E-2</v>
      </c>
    </row>
    <row r="2910" spans="1:13" x14ac:dyDescent="0.25">
      <c r="A2910">
        <f t="shared" si="129"/>
        <v>53</v>
      </c>
      <c r="B2910">
        <f t="shared" si="130"/>
        <v>2013</v>
      </c>
      <c r="C2910" s="15">
        <f t="shared" si="128"/>
        <v>7.3999999999999996E-2</v>
      </c>
      <c r="F2910">
        <v>2019</v>
      </c>
      <c r="G2910">
        <v>9.8720000000000002E-2</v>
      </c>
      <c r="L2910">
        <v>2019.1672566978389</v>
      </c>
      <c r="M2910">
        <v>9.869855085236913E-2</v>
      </c>
    </row>
    <row r="2911" spans="1:13" x14ac:dyDescent="0.25">
      <c r="A2911">
        <f t="shared" si="129"/>
        <v>54</v>
      </c>
      <c r="B2911">
        <f t="shared" si="130"/>
        <v>2013</v>
      </c>
      <c r="C2911" s="15">
        <f t="shared" si="128"/>
        <v>7.2999999999999995E-2</v>
      </c>
      <c r="F2911">
        <v>2019</v>
      </c>
      <c r="G2911">
        <v>9.2999999999999999E-2</v>
      </c>
      <c r="L2911">
        <v>2018.776173736896</v>
      </c>
      <c r="M2911">
        <v>9.3014683418491145E-2</v>
      </c>
    </row>
    <row r="2912" spans="1:13" x14ac:dyDescent="0.25">
      <c r="A2912">
        <f t="shared" si="129"/>
        <v>55</v>
      </c>
      <c r="B2912">
        <f t="shared" si="130"/>
        <v>2013</v>
      </c>
      <c r="C2912" s="15">
        <f t="shared" si="128"/>
        <v>8.2000000000000003E-2</v>
      </c>
      <c r="F2912">
        <v>2019</v>
      </c>
      <c r="G2912">
        <v>9.9000000000000005E-2</v>
      </c>
      <c r="L2912">
        <v>2018.979876229921</v>
      </c>
      <c r="M2912">
        <v>9.9002087152503845E-2</v>
      </c>
    </row>
    <row r="2913" spans="1:13" x14ac:dyDescent="0.25">
      <c r="A2913">
        <f t="shared" si="129"/>
        <v>56</v>
      </c>
      <c r="B2913">
        <f t="shared" si="130"/>
        <v>2013</v>
      </c>
      <c r="C2913" s="15">
        <f t="shared" si="128"/>
        <v>8.2000000000000003E-2</v>
      </c>
      <c r="F2913">
        <v>2019</v>
      </c>
      <c r="G2913">
        <v>9.9000000000000005E-2</v>
      </c>
      <c r="L2913">
        <v>2018.7529813487517</v>
      </c>
      <c r="M2913">
        <v>9.9015653287225919E-2</v>
      </c>
    </row>
    <row r="2914" spans="1:13" x14ac:dyDescent="0.25">
      <c r="A2914">
        <f t="shared" si="129"/>
        <v>57</v>
      </c>
      <c r="B2914">
        <f t="shared" si="130"/>
        <v>2013</v>
      </c>
      <c r="C2914" s="15">
        <f t="shared" si="128"/>
        <v>8.2000000000000003E-2</v>
      </c>
      <c r="F2914">
        <v>2019</v>
      </c>
      <c r="G2914">
        <v>9.9000000000000005E-2</v>
      </c>
      <c r="L2914">
        <v>2019.0681050817188</v>
      </c>
      <c r="M2914">
        <v>9.9010487048190612E-2</v>
      </c>
    </row>
    <row r="2915" spans="1:13" x14ac:dyDescent="0.25">
      <c r="A2915">
        <f t="shared" si="129"/>
        <v>58</v>
      </c>
      <c r="B2915">
        <f t="shared" si="130"/>
        <v>2013</v>
      </c>
      <c r="C2915" s="15">
        <f t="shared" si="128"/>
        <v>8.2000000000000003E-2</v>
      </c>
      <c r="F2915">
        <v>2019</v>
      </c>
      <c r="G2915">
        <v>9.2200000000000004E-2</v>
      </c>
      <c r="L2915">
        <v>2018.8735877500624</v>
      </c>
      <c r="M2915">
        <v>9.2222211503794851E-2</v>
      </c>
    </row>
    <row r="2916" spans="1:13" x14ac:dyDescent="0.25">
      <c r="A2916">
        <f t="shared" si="129"/>
        <v>59</v>
      </c>
      <c r="B2916">
        <f t="shared" si="130"/>
        <v>2013</v>
      </c>
      <c r="C2916" s="15">
        <f t="shared" si="128"/>
        <v>7.1790000000000007E-2</v>
      </c>
      <c r="F2916">
        <v>2019</v>
      </c>
      <c r="G2916">
        <v>9.2200000000000004E-2</v>
      </c>
      <c r="L2916">
        <v>2018.9497239898271</v>
      </c>
      <c r="M2916">
        <v>9.2205609541945094E-2</v>
      </c>
    </row>
    <row r="2917" spans="1:13" x14ac:dyDescent="0.25">
      <c r="A2917">
        <f t="shared" si="129"/>
        <v>60</v>
      </c>
      <c r="B2917">
        <f t="shared" si="130"/>
        <v>2013</v>
      </c>
      <c r="C2917" s="15">
        <f t="shared" si="128"/>
        <v>7.3800000000000004E-2</v>
      </c>
      <c r="F2917">
        <v>2019</v>
      </c>
      <c r="G2917">
        <v>9.2200000000000004E-2</v>
      </c>
      <c r="L2917">
        <v>2018.9670343171799</v>
      </c>
      <c r="M2917">
        <v>9.2193817854998389E-2</v>
      </c>
    </row>
    <row r="2918" spans="1:13" x14ac:dyDescent="0.25">
      <c r="A2918">
        <f t="shared" si="129"/>
        <v>61</v>
      </c>
      <c r="B2918">
        <f t="shared" si="130"/>
        <v>2013</v>
      </c>
      <c r="C2918" s="15">
        <f t="shared" si="128"/>
        <v>8.4000000000000005E-2</v>
      </c>
      <c r="F2918">
        <v>2019</v>
      </c>
      <c r="G2918">
        <v>9.1700000000000004E-2</v>
      </c>
      <c r="L2918">
        <v>2018.8374718086925</v>
      </c>
      <c r="M2918">
        <v>9.1706764057483889E-2</v>
      </c>
    </row>
    <row r="2919" spans="1:13" x14ac:dyDescent="0.25">
      <c r="A2919">
        <f t="shared" si="129"/>
        <v>62</v>
      </c>
      <c r="B2919">
        <f t="shared" si="130"/>
        <v>2013</v>
      </c>
      <c r="C2919" s="15">
        <f t="shared" si="128"/>
        <v>6.6000000000000003E-2</v>
      </c>
      <c r="F2919">
        <v>2019</v>
      </c>
      <c r="G2919">
        <v>9.6000000000000002E-2</v>
      </c>
      <c r="L2919">
        <v>2018.7817109748232</v>
      </c>
      <c r="M2919">
        <v>9.601518038396617E-2</v>
      </c>
    </row>
    <row r="2920" spans="1:13" x14ac:dyDescent="0.25">
      <c r="A2920">
        <f t="shared" si="129"/>
        <v>63</v>
      </c>
      <c r="B2920">
        <f t="shared" si="130"/>
        <v>2013</v>
      </c>
      <c r="C2920" s="15">
        <f t="shared" si="128"/>
        <v>8.4000000000000005E-2</v>
      </c>
      <c r="F2920">
        <v>2019</v>
      </c>
      <c r="G2920">
        <v>0.1003</v>
      </c>
      <c r="L2920">
        <v>2018.9270823845015</v>
      </c>
      <c r="M2920">
        <v>0.10028040195813806</v>
      </c>
    </row>
    <row r="2921" spans="1:13" x14ac:dyDescent="0.25">
      <c r="A2921">
        <f t="shared" si="129"/>
        <v>64</v>
      </c>
      <c r="B2921">
        <f t="shared" si="130"/>
        <v>2013</v>
      </c>
      <c r="C2921" s="15">
        <f t="shared" si="128"/>
        <v>6.7000000000000004E-2</v>
      </c>
      <c r="F2921">
        <v>2019</v>
      </c>
      <c r="G2921">
        <v>0.1009</v>
      </c>
      <c r="L2921">
        <v>2019.0442283070101</v>
      </c>
      <c r="M2921">
        <v>0.10088241915105298</v>
      </c>
    </row>
    <row r="2922" spans="1:13" x14ac:dyDescent="0.25">
      <c r="A2922">
        <f t="shared" si="129"/>
        <v>65</v>
      </c>
      <c r="B2922">
        <f t="shared" si="130"/>
        <v>2013</v>
      </c>
      <c r="C2922" s="15">
        <f t="shared" ref="C2922:C2985" si="131">O71</f>
        <v>6.6000000000000003E-2</v>
      </c>
      <c r="F2922">
        <v>2019</v>
      </c>
      <c r="G2922">
        <v>0.104</v>
      </c>
      <c r="L2922">
        <v>2019.1838137331806</v>
      </c>
      <c r="M2922">
        <v>0.1040073597286076</v>
      </c>
    </row>
    <row r="2923" spans="1:13" x14ac:dyDescent="0.25">
      <c r="A2923">
        <f t="shared" si="129"/>
        <v>66</v>
      </c>
      <c r="B2923">
        <f t="shared" si="130"/>
        <v>2013</v>
      </c>
      <c r="C2923" s="15">
        <f t="shared" si="131"/>
        <v>6.6100000000000006E-2</v>
      </c>
      <c r="F2923">
        <v>2019</v>
      </c>
      <c r="G2923">
        <v>8.4400000000000003E-2</v>
      </c>
      <c r="L2923">
        <v>2019.1114932385728</v>
      </c>
      <c r="M2923">
        <v>8.4421321983180392E-2</v>
      </c>
    </row>
    <row r="2924" spans="1:13" x14ac:dyDescent="0.25">
      <c r="A2924">
        <f t="shared" si="129"/>
        <v>67</v>
      </c>
      <c r="B2924">
        <f t="shared" si="130"/>
        <v>2013</v>
      </c>
      <c r="C2924" s="15">
        <f t="shared" si="131"/>
        <v>7.5999999999999998E-2</v>
      </c>
      <c r="F2924">
        <v>2019</v>
      </c>
      <c r="G2924">
        <v>8.4400000000000003E-2</v>
      </c>
      <c r="L2924">
        <v>2018.9940862559333</v>
      </c>
      <c r="M2924">
        <v>8.4404256119338661E-2</v>
      </c>
    </row>
    <row r="2925" spans="1:13" x14ac:dyDescent="0.25">
      <c r="A2925">
        <f t="shared" si="129"/>
        <v>68</v>
      </c>
      <c r="B2925">
        <f t="shared" si="130"/>
        <v>2013</v>
      </c>
      <c r="C2925" s="15">
        <f t="shared" si="131"/>
        <v>6.9000000000000006E-2</v>
      </c>
      <c r="F2925">
        <v>2019</v>
      </c>
      <c r="G2925">
        <v>9.4589999999999994E-2</v>
      </c>
      <c r="L2925">
        <v>2018.8248947190345</v>
      </c>
      <c r="M2925">
        <v>9.4565151586551557E-2</v>
      </c>
    </row>
    <row r="2926" spans="1:13" x14ac:dyDescent="0.25">
      <c r="A2926">
        <f t="shared" si="129"/>
        <v>69</v>
      </c>
      <c r="B2926">
        <f t="shared" si="130"/>
        <v>2013</v>
      </c>
      <c r="C2926" s="15">
        <f t="shared" si="131"/>
        <v>6.9000000000000006E-2</v>
      </c>
      <c r="F2926">
        <v>2019</v>
      </c>
      <c r="G2926">
        <v>9.5699999999999993E-2</v>
      </c>
      <c r="L2926">
        <v>2018.8918859009636</v>
      </c>
      <c r="M2926">
        <v>9.5683150812354512E-2</v>
      </c>
    </row>
    <row r="2927" spans="1:13" x14ac:dyDescent="0.25">
      <c r="A2927">
        <f t="shared" si="129"/>
        <v>70</v>
      </c>
      <c r="B2927">
        <f t="shared" si="130"/>
        <v>2013</v>
      </c>
      <c r="C2927" s="15">
        <f t="shared" si="131"/>
        <v>7.1999999999999995E-2</v>
      </c>
      <c r="F2927">
        <v>2019</v>
      </c>
      <c r="G2927">
        <v>0.10340000000000001</v>
      </c>
      <c r="L2927">
        <v>2019.0764824810237</v>
      </c>
      <c r="M2927">
        <v>0.10338580005614909</v>
      </c>
    </row>
    <row r="2928" spans="1:13" x14ac:dyDescent="0.25">
      <c r="A2928">
        <f t="shared" si="129"/>
        <v>71</v>
      </c>
      <c r="B2928">
        <f t="shared" si="130"/>
        <v>2013</v>
      </c>
      <c r="C2928" s="15">
        <f t="shared" si="131"/>
        <v>7.2599999999999998E-2</v>
      </c>
      <c r="F2928">
        <v>2019</v>
      </c>
      <c r="G2928">
        <v>0.10340000000000001</v>
      </c>
      <c r="L2928">
        <v>2018.9226012207971</v>
      </c>
      <c r="M2928">
        <v>0.1033925252987828</v>
      </c>
    </row>
    <row r="2929" spans="1:13" x14ac:dyDescent="0.25">
      <c r="A2929">
        <f t="shared" si="129"/>
        <v>72</v>
      </c>
      <c r="B2929">
        <f t="shared" si="130"/>
        <v>2013</v>
      </c>
      <c r="C2929" s="15">
        <f t="shared" si="131"/>
        <v>7.2599999999999998E-2</v>
      </c>
      <c r="F2929">
        <v>2019</v>
      </c>
      <c r="G2929">
        <v>8.5800000000000001E-2</v>
      </c>
      <c r="L2929">
        <v>2019.0461005500679</v>
      </c>
      <c r="M2929">
        <v>8.580702028833681E-2</v>
      </c>
    </row>
    <row r="2930" spans="1:13" x14ac:dyDescent="0.25">
      <c r="A2930">
        <f t="shared" si="129"/>
        <v>73</v>
      </c>
      <c r="B2930">
        <f t="shared" si="130"/>
        <v>2013</v>
      </c>
      <c r="C2930" s="15">
        <f t="shared" si="131"/>
        <v>7.2599999999999998E-2</v>
      </c>
      <c r="F2930">
        <v>2019</v>
      </c>
      <c r="G2930">
        <v>9.7339999999999996E-2</v>
      </c>
      <c r="L2930">
        <v>2019.0906189993093</v>
      </c>
      <c r="M2930">
        <v>9.7335212186015777E-2</v>
      </c>
    </row>
    <row r="2931" spans="1:13" x14ac:dyDescent="0.25">
      <c r="A2931">
        <f t="shared" si="129"/>
        <v>74</v>
      </c>
      <c r="B2931">
        <f t="shared" si="130"/>
        <v>2013</v>
      </c>
      <c r="C2931" s="15">
        <f t="shared" si="131"/>
        <v>6.4649999999999999E-2</v>
      </c>
      <c r="F2931">
        <v>2019</v>
      </c>
      <c r="G2931">
        <v>9.4E-2</v>
      </c>
      <c r="L2931">
        <v>2019.0877616055805</v>
      </c>
      <c r="M2931">
        <v>9.3977184437151112E-2</v>
      </c>
    </row>
    <row r="2932" spans="1:13" x14ac:dyDescent="0.25">
      <c r="A2932">
        <f t="shared" si="129"/>
        <v>75</v>
      </c>
      <c r="B2932">
        <f t="shared" si="130"/>
        <v>2013</v>
      </c>
      <c r="C2932" s="15">
        <f t="shared" si="131"/>
        <v>7.5999999999999998E-2</v>
      </c>
      <c r="F2932">
        <v>2019</v>
      </c>
      <c r="G2932">
        <v>0.10445</v>
      </c>
      <c r="L2932">
        <v>2019.1297256884116</v>
      </c>
      <c r="M2932">
        <v>0.10442769510911085</v>
      </c>
    </row>
    <row r="2933" spans="1:13" x14ac:dyDescent="0.25">
      <c r="A2933">
        <f t="shared" si="129"/>
        <v>76</v>
      </c>
      <c r="B2933">
        <f t="shared" si="130"/>
        <v>2013</v>
      </c>
      <c r="C2933" s="15">
        <f t="shared" si="131"/>
        <v>7.4499999999999997E-2</v>
      </c>
      <c r="F2933">
        <v>2019</v>
      </c>
      <c r="G2933">
        <v>9.6320000000000003E-2</v>
      </c>
      <c r="L2933">
        <v>2019.0236145598603</v>
      </c>
      <c r="M2933">
        <v>9.6334495171948614E-2</v>
      </c>
    </row>
    <row r="2934" spans="1:13" x14ac:dyDescent="0.25">
      <c r="A2934">
        <f t="shared" si="129"/>
        <v>77</v>
      </c>
      <c r="B2934">
        <f t="shared" si="130"/>
        <v>2013</v>
      </c>
      <c r="C2934" s="15">
        <f t="shared" si="131"/>
        <v>7.4060000000000001E-2</v>
      </c>
      <c r="F2934">
        <v>2019</v>
      </c>
      <c r="G2934">
        <v>0.11088000000000001</v>
      </c>
      <c r="L2934">
        <v>2019.0724080012685</v>
      </c>
      <c r="M2934">
        <v>0.1108550155353578</v>
      </c>
    </row>
    <row r="2935" spans="1:13" x14ac:dyDescent="0.25">
      <c r="A2935">
        <f t="shared" si="129"/>
        <v>78</v>
      </c>
      <c r="B2935">
        <f t="shared" si="130"/>
        <v>2013</v>
      </c>
      <c r="C2935" s="15">
        <f t="shared" si="131"/>
        <v>7.4999999999999997E-2</v>
      </c>
      <c r="F2935">
        <v>2019</v>
      </c>
      <c r="G2935">
        <v>0.10154000000000001</v>
      </c>
      <c r="L2935">
        <v>2019.0049772841803</v>
      </c>
      <c r="M2935">
        <v>0.10155548631715289</v>
      </c>
    </row>
    <row r="2936" spans="1:13" x14ac:dyDescent="0.25">
      <c r="A2936">
        <f t="shared" si="129"/>
        <v>79</v>
      </c>
      <c r="B2936">
        <f t="shared" si="130"/>
        <v>2013</v>
      </c>
      <c r="C2936" s="15">
        <f t="shared" si="131"/>
        <v>6.6000000000000003E-2</v>
      </c>
      <c r="F2936">
        <v>2019</v>
      </c>
      <c r="G2936">
        <v>9.0200000000000002E-2</v>
      </c>
      <c r="L2936">
        <v>2018.7946136251735</v>
      </c>
      <c r="M2936">
        <v>9.0218992494929623E-2</v>
      </c>
    </row>
    <row r="2937" spans="1:13" x14ac:dyDescent="0.25">
      <c r="A2937">
        <f t="shared" si="129"/>
        <v>80</v>
      </c>
      <c r="B2937">
        <f t="shared" si="130"/>
        <v>2013</v>
      </c>
      <c r="C2937" s="15">
        <f t="shared" si="131"/>
        <v>6.6000000000000003E-2</v>
      </c>
      <c r="F2937">
        <v>2019</v>
      </c>
      <c r="G2937">
        <v>8.1000000000000003E-2</v>
      </c>
      <c r="L2937">
        <v>2019.2229085184033</v>
      </c>
      <c r="M2937">
        <v>8.0997554394642998E-2</v>
      </c>
    </row>
    <row r="2938" spans="1:13" x14ac:dyDescent="0.25">
      <c r="A2938">
        <f t="shared" ref="A2938:A3001" si="132">A2719</f>
        <v>81</v>
      </c>
      <c r="B2938">
        <f t="shared" ref="B2938:B3001" si="133">B2719+1</f>
        <v>2013</v>
      </c>
      <c r="C2938" s="15">
        <f t="shared" si="131"/>
        <v>7.0860000000000006E-2</v>
      </c>
      <c r="F2938">
        <v>2019</v>
      </c>
      <c r="G2938">
        <v>8.5110000000000005E-2</v>
      </c>
      <c r="L2938">
        <v>2018.8502376919907</v>
      </c>
      <c r="M2938">
        <v>8.5121157682177928E-2</v>
      </c>
    </row>
    <row r="2939" spans="1:13" x14ac:dyDescent="0.25">
      <c r="A2939">
        <f t="shared" si="132"/>
        <v>82</v>
      </c>
      <c r="B2939">
        <f t="shared" si="133"/>
        <v>2013</v>
      </c>
      <c r="C2939" s="15">
        <f t="shared" si="131"/>
        <v>7.1199999999999999E-2</v>
      </c>
      <c r="F2939">
        <v>2019</v>
      </c>
      <c r="G2939">
        <v>8.7499999999999994E-2</v>
      </c>
      <c r="L2939">
        <v>2019.1543053407088</v>
      </c>
      <c r="M2939">
        <v>8.7523320527970405E-2</v>
      </c>
    </row>
    <row r="2940" spans="1:13" x14ac:dyDescent="0.25">
      <c r="A2940">
        <f t="shared" si="132"/>
        <v>83</v>
      </c>
      <c r="B2940">
        <f t="shared" si="133"/>
        <v>2013</v>
      </c>
      <c r="C2940" s="15">
        <f t="shared" si="131"/>
        <v>8.6699999999999999E-2</v>
      </c>
      <c r="F2940">
        <v>2019</v>
      </c>
      <c r="G2940">
        <v>8.7970000000000007E-2</v>
      </c>
      <c r="L2940">
        <v>2018.8136867613639</v>
      </c>
      <c r="M2940">
        <v>8.7977797356511137E-2</v>
      </c>
    </row>
    <row r="2941" spans="1:13" x14ac:dyDescent="0.25">
      <c r="A2941">
        <f t="shared" si="132"/>
        <v>84</v>
      </c>
      <c r="B2941">
        <f t="shared" si="133"/>
        <v>2013</v>
      </c>
      <c r="C2941" s="15">
        <f t="shared" si="131"/>
        <v>8.6699999999999999E-2</v>
      </c>
      <c r="F2941">
        <v>2019</v>
      </c>
      <c r="G2941">
        <v>8.7999999999999995E-2</v>
      </c>
      <c r="L2941">
        <v>2019.1662423047044</v>
      </c>
      <c r="M2941">
        <v>8.7995484323991319E-2</v>
      </c>
    </row>
    <row r="2942" spans="1:13" x14ac:dyDescent="0.25">
      <c r="A2942">
        <f t="shared" si="132"/>
        <v>85</v>
      </c>
      <c r="B2942">
        <f t="shared" si="133"/>
        <v>2013</v>
      </c>
      <c r="C2942" s="15">
        <f t="shared" si="131"/>
        <v>7.1900000000000006E-2</v>
      </c>
      <c r="F2942">
        <v>2019</v>
      </c>
      <c r="G2942">
        <v>0.1043</v>
      </c>
      <c r="L2942">
        <v>2019.1292798238874</v>
      </c>
      <c r="M2942">
        <v>0.10427559153649656</v>
      </c>
    </row>
    <row r="2943" spans="1:13" x14ac:dyDescent="0.25">
      <c r="A2943">
        <f t="shared" si="132"/>
        <v>86</v>
      </c>
      <c r="B2943">
        <f t="shared" si="133"/>
        <v>2013</v>
      </c>
      <c r="C2943" s="15">
        <f t="shared" si="131"/>
        <v>8.1680000000000003E-2</v>
      </c>
      <c r="F2943">
        <v>2019</v>
      </c>
      <c r="G2943">
        <v>8.3299999999999999E-2</v>
      </c>
      <c r="L2943">
        <v>2019.2383782754757</v>
      </c>
      <c r="M2943">
        <v>8.3301515245861713E-2</v>
      </c>
    </row>
    <row r="2944" spans="1:13" x14ac:dyDescent="0.25">
      <c r="A2944">
        <f t="shared" si="132"/>
        <v>87</v>
      </c>
      <c r="B2944">
        <f t="shared" si="133"/>
        <v>2013</v>
      </c>
      <c r="C2944" s="15">
        <f t="shared" si="131"/>
        <v>7.2059999999999999E-2</v>
      </c>
      <c r="F2944">
        <v>2019</v>
      </c>
      <c r="G2944">
        <v>8.3299999999999999E-2</v>
      </c>
      <c r="L2944">
        <v>2019.0324369383304</v>
      </c>
      <c r="M2944">
        <v>8.3307445093033797E-2</v>
      </c>
    </row>
    <row r="2945" spans="1:13" x14ac:dyDescent="0.25">
      <c r="A2945">
        <f t="shared" si="132"/>
        <v>88</v>
      </c>
      <c r="B2945">
        <f t="shared" si="133"/>
        <v>2013</v>
      </c>
      <c r="C2945" s="15">
        <f t="shared" si="131"/>
        <v>8.0839999999999995E-2</v>
      </c>
      <c r="F2945">
        <v>2019</v>
      </c>
      <c r="G2945">
        <v>0.11233</v>
      </c>
      <c r="L2945">
        <v>2019.0418136650781</v>
      </c>
      <c r="M2945">
        <v>0.11234239513362169</v>
      </c>
    </row>
    <row r="2946" spans="1:13" x14ac:dyDescent="0.25">
      <c r="A2946">
        <f t="shared" si="132"/>
        <v>89</v>
      </c>
      <c r="B2946">
        <f t="shared" si="133"/>
        <v>2013</v>
      </c>
      <c r="C2946" s="15">
        <f t="shared" si="131"/>
        <v>7.3450000000000001E-2</v>
      </c>
      <c r="F2946">
        <v>2019</v>
      </c>
      <c r="G2946">
        <v>7.85E-2</v>
      </c>
      <c r="L2946">
        <v>2018.8724038610853</v>
      </c>
      <c r="M2946">
        <v>7.8494421963460029E-2</v>
      </c>
    </row>
    <row r="2947" spans="1:13" x14ac:dyDescent="0.25">
      <c r="A2947">
        <f t="shared" si="132"/>
        <v>90</v>
      </c>
      <c r="B2947">
        <f t="shared" si="133"/>
        <v>2013</v>
      </c>
      <c r="C2947" s="15">
        <f t="shared" si="131"/>
        <v>8.9230000000000004E-2</v>
      </c>
      <c r="F2947">
        <v>2019</v>
      </c>
      <c r="G2947">
        <v>0.10027</v>
      </c>
      <c r="L2947">
        <v>2019.2232579785275</v>
      </c>
      <c r="M2947">
        <v>0.10029303363684797</v>
      </c>
    </row>
    <row r="2948" spans="1:13" x14ac:dyDescent="0.25">
      <c r="A2948">
        <f t="shared" si="132"/>
        <v>91</v>
      </c>
      <c r="B2948">
        <f t="shared" si="133"/>
        <v>2013</v>
      </c>
      <c r="C2948" s="15">
        <f t="shared" si="131"/>
        <v>8.4000000000000005E-2</v>
      </c>
      <c r="F2948">
        <v>2019</v>
      </c>
      <c r="G2948">
        <v>8.1000000000000003E-2</v>
      </c>
      <c r="L2948">
        <v>2019.0194298478525</v>
      </c>
      <c r="M2948">
        <v>8.100184324914915E-2</v>
      </c>
    </row>
    <row r="2949" spans="1:13" x14ac:dyDescent="0.25">
      <c r="A2949">
        <f t="shared" si="132"/>
        <v>92</v>
      </c>
      <c r="B2949">
        <f t="shared" si="133"/>
        <v>2013</v>
      </c>
      <c r="C2949" s="15">
        <f t="shared" si="131"/>
        <v>7.7200000000000005E-2</v>
      </c>
      <c r="F2949">
        <v>2019</v>
      </c>
      <c r="G2949">
        <v>8.2000000000000003E-2</v>
      </c>
      <c r="L2949">
        <v>2019.1363676348774</v>
      </c>
      <c r="M2949">
        <v>8.1988601630302291E-2</v>
      </c>
    </row>
    <row r="2950" spans="1:13" x14ac:dyDescent="0.25">
      <c r="A2950">
        <f t="shared" si="132"/>
        <v>93</v>
      </c>
      <c r="B2950">
        <f t="shared" si="133"/>
        <v>2013</v>
      </c>
      <c r="C2950" s="15">
        <f t="shared" si="131"/>
        <v>7.3999999999999996E-2</v>
      </c>
      <c r="F2950">
        <v>2019</v>
      </c>
      <c r="G2950">
        <v>8.2000000000000003E-2</v>
      </c>
      <c r="L2950">
        <v>2018.8917094288408</v>
      </c>
      <c r="M2950">
        <v>8.1987234665131761E-2</v>
      </c>
    </row>
    <row r="2951" spans="1:13" x14ac:dyDescent="0.25">
      <c r="A2951">
        <f t="shared" si="132"/>
        <v>94</v>
      </c>
      <c r="B2951">
        <f t="shared" si="133"/>
        <v>2013</v>
      </c>
      <c r="C2951" s="15">
        <f t="shared" si="131"/>
        <v>6.037E-2</v>
      </c>
      <c r="F2951">
        <v>2019</v>
      </c>
      <c r="G2951">
        <v>7.0699999999999999E-2</v>
      </c>
      <c r="L2951">
        <v>2019.1770106738684</v>
      </c>
      <c r="M2951">
        <v>7.0676312236294267E-2</v>
      </c>
    </row>
    <row r="2952" spans="1:13" x14ac:dyDescent="0.25">
      <c r="A2952">
        <f t="shared" si="132"/>
        <v>95</v>
      </c>
      <c r="B2952">
        <f t="shared" si="133"/>
        <v>2013</v>
      </c>
      <c r="C2952" s="15">
        <f t="shared" si="131"/>
        <v>7.4999999999999997E-2</v>
      </c>
      <c r="F2952">
        <v>2019</v>
      </c>
      <c r="G2952">
        <v>9.9000000000000005E-2</v>
      </c>
      <c r="L2952">
        <v>2019.0876027907809</v>
      </c>
      <c r="M2952">
        <v>9.9012395853663393E-2</v>
      </c>
    </row>
    <row r="2953" spans="1:13" x14ac:dyDescent="0.25">
      <c r="A2953">
        <f t="shared" si="132"/>
        <v>96</v>
      </c>
      <c r="B2953">
        <f t="shared" si="133"/>
        <v>2013</v>
      </c>
      <c r="C2953" s="15">
        <f t="shared" si="131"/>
        <v>7.4999999999999997E-2</v>
      </c>
      <c r="F2953">
        <v>2019</v>
      </c>
      <c r="G2953">
        <v>9.4109999999999999E-2</v>
      </c>
      <c r="L2953">
        <v>2018.8837556580445</v>
      </c>
      <c r="M2953">
        <v>9.4091368742007728E-2</v>
      </c>
    </row>
    <row r="2954" spans="1:13" x14ac:dyDescent="0.25">
      <c r="A2954">
        <f t="shared" si="132"/>
        <v>97</v>
      </c>
      <c r="B2954">
        <f t="shared" si="133"/>
        <v>2013</v>
      </c>
      <c r="C2954" s="15">
        <f t="shared" si="131"/>
        <v>7.9500000000000001E-2</v>
      </c>
      <c r="F2954">
        <v>2019</v>
      </c>
      <c r="G2954">
        <v>9.4109999999999999E-2</v>
      </c>
      <c r="L2954">
        <v>2019.0993418410933</v>
      </c>
      <c r="M2954">
        <v>9.4087366727501245E-2</v>
      </c>
    </row>
    <row r="2955" spans="1:13" x14ac:dyDescent="0.25">
      <c r="A2955">
        <f t="shared" si="132"/>
        <v>98</v>
      </c>
      <c r="B2955">
        <f t="shared" si="133"/>
        <v>2013</v>
      </c>
      <c r="C2955" s="15">
        <f t="shared" si="131"/>
        <v>7.6899999999999996E-2</v>
      </c>
      <c r="F2955">
        <v>2019</v>
      </c>
      <c r="G2955">
        <v>9.2999999999999999E-2</v>
      </c>
      <c r="L2955">
        <v>2018.9304768287534</v>
      </c>
      <c r="M2955">
        <v>9.3014979080745477E-2</v>
      </c>
    </row>
    <row r="2956" spans="1:13" x14ac:dyDescent="0.25">
      <c r="A2956">
        <f t="shared" si="132"/>
        <v>99</v>
      </c>
      <c r="B2956">
        <f t="shared" si="133"/>
        <v>2013</v>
      </c>
      <c r="C2956" s="15">
        <f t="shared" si="131"/>
        <v>4.9799999999999997E-2</v>
      </c>
      <c r="F2956">
        <v>2019</v>
      </c>
      <c r="G2956">
        <v>8.8900000000000007E-2</v>
      </c>
      <c r="L2956">
        <v>2019.0705678520853</v>
      </c>
      <c r="M2956">
        <v>8.8924096087663759E-2</v>
      </c>
    </row>
    <row r="2957" spans="1:13" x14ac:dyDescent="0.25">
      <c r="A2957">
        <f t="shared" si="132"/>
        <v>100</v>
      </c>
      <c r="B2957">
        <f t="shared" si="133"/>
        <v>2013</v>
      </c>
      <c r="C2957" s="15">
        <f t="shared" si="131"/>
        <v>4.9799999999999997E-2</v>
      </c>
      <c r="F2957">
        <v>2019</v>
      </c>
      <c r="G2957">
        <v>8.5000000000000006E-2</v>
      </c>
      <c r="L2957">
        <v>2018.9088118646573</v>
      </c>
      <c r="M2957">
        <v>8.5003943145990718E-2</v>
      </c>
    </row>
    <row r="2958" spans="1:13" x14ac:dyDescent="0.25">
      <c r="A2958">
        <f t="shared" si="132"/>
        <v>101</v>
      </c>
      <c r="B2958">
        <f t="shared" si="133"/>
        <v>2013</v>
      </c>
      <c r="C2958" s="15">
        <f t="shared" si="131"/>
        <v>8.7300000000000003E-2</v>
      </c>
      <c r="F2958">
        <v>2019</v>
      </c>
      <c r="G2958">
        <v>8.5000000000000006E-2</v>
      </c>
      <c r="L2958">
        <v>2018.9392518335189</v>
      </c>
      <c r="M2958">
        <v>8.5006734370990281E-2</v>
      </c>
    </row>
    <row r="2959" spans="1:13" x14ac:dyDescent="0.25">
      <c r="A2959">
        <f t="shared" si="132"/>
        <v>102</v>
      </c>
      <c r="B2959">
        <f t="shared" si="133"/>
        <v>2013</v>
      </c>
      <c r="C2959" s="15">
        <f t="shared" si="131"/>
        <v>7.2830000000000006E-2</v>
      </c>
      <c r="F2959">
        <v>2019</v>
      </c>
      <c r="G2959">
        <v>9.4E-2</v>
      </c>
      <c r="L2959">
        <v>2018.7592505056086</v>
      </c>
      <c r="M2959">
        <v>9.4009742845084482E-2</v>
      </c>
    </row>
    <row r="2960" spans="1:13" x14ac:dyDescent="0.25">
      <c r="A2960">
        <f t="shared" si="132"/>
        <v>103</v>
      </c>
      <c r="B2960">
        <f t="shared" si="133"/>
        <v>2013</v>
      </c>
      <c r="C2960" s="15">
        <f t="shared" si="131"/>
        <v>8.2970000000000002E-2</v>
      </c>
      <c r="F2960">
        <v>2019</v>
      </c>
      <c r="G2960">
        <v>0.1031</v>
      </c>
      <c r="L2960">
        <v>2018.9047978279025</v>
      </c>
      <c r="M2960">
        <v>0.10312471243039584</v>
      </c>
    </row>
    <row r="2961" spans="1:13" x14ac:dyDescent="0.25">
      <c r="A2961">
        <f t="shared" si="132"/>
        <v>104</v>
      </c>
      <c r="B2961">
        <f t="shared" si="133"/>
        <v>2013</v>
      </c>
      <c r="C2961" s="15">
        <f t="shared" si="131"/>
        <v>6.9000000000000006E-2</v>
      </c>
      <c r="F2961">
        <v>2019</v>
      </c>
      <c r="G2961">
        <v>0.1031</v>
      </c>
      <c r="L2961">
        <v>2018.9693962342978</v>
      </c>
      <c r="M2961">
        <v>0.10310521718844252</v>
      </c>
    </row>
    <row r="2962" spans="1:13" x14ac:dyDescent="0.25">
      <c r="A2962">
        <f t="shared" si="132"/>
        <v>105</v>
      </c>
      <c r="B2962">
        <f t="shared" si="133"/>
        <v>2013</v>
      </c>
      <c r="C2962" s="15">
        <f t="shared" si="131"/>
        <v>7.1160000000000001E-2</v>
      </c>
      <c r="F2962">
        <v>2019</v>
      </c>
      <c r="G2962">
        <v>0.1031</v>
      </c>
      <c r="L2962">
        <v>2018.895932206829</v>
      </c>
      <c r="M2962">
        <v>0.10309285157067472</v>
      </c>
    </row>
    <row r="2963" spans="1:13" x14ac:dyDescent="0.25">
      <c r="A2963">
        <f t="shared" si="132"/>
        <v>106</v>
      </c>
      <c r="B2963">
        <f t="shared" si="133"/>
        <v>2013</v>
      </c>
      <c r="C2963" s="15">
        <f t="shared" si="131"/>
        <v>7.1160000000000001E-2</v>
      </c>
      <c r="F2963">
        <v>2019</v>
      </c>
      <c r="G2963">
        <v>0.1031</v>
      </c>
      <c r="L2963">
        <v>2018.7580415038797</v>
      </c>
      <c r="M2963">
        <v>0.10312080424604118</v>
      </c>
    </row>
    <row r="2964" spans="1:13" x14ac:dyDescent="0.25">
      <c r="A2964">
        <f t="shared" si="132"/>
        <v>107</v>
      </c>
      <c r="B2964">
        <f t="shared" si="133"/>
        <v>2013</v>
      </c>
      <c r="C2964" s="15">
        <f t="shared" si="131"/>
        <v>7.1400000000000005E-2</v>
      </c>
      <c r="F2964">
        <v>2019</v>
      </c>
      <c r="G2964">
        <v>0.10199999999999999</v>
      </c>
      <c r="L2964">
        <v>2019.1796392431868</v>
      </c>
      <c r="M2964">
        <v>0.10199003233026151</v>
      </c>
    </row>
    <row r="2965" spans="1:13" x14ac:dyDescent="0.25">
      <c r="A2965">
        <f t="shared" si="132"/>
        <v>108</v>
      </c>
      <c r="B2965">
        <f t="shared" si="133"/>
        <v>2013</v>
      </c>
      <c r="C2965" s="15">
        <f t="shared" si="131"/>
        <v>7.1999999999999995E-2</v>
      </c>
      <c r="F2965">
        <v>2019</v>
      </c>
      <c r="G2965">
        <v>0.10100000000000001</v>
      </c>
      <c r="L2965">
        <v>2019.0687361865655</v>
      </c>
      <c r="M2965">
        <v>0.10099879177882863</v>
      </c>
    </row>
    <row r="2966" spans="1:13" x14ac:dyDescent="0.25">
      <c r="A2966">
        <f t="shared" si="132"/>
        <v>109</v>
      </c>
      <c r="B2966">
        <f t="shared" si="133"/>
        <v>2013</v>
      </c>
      <c r="C2966" s="15">
        <f t="shared" si="131"/>
        <v>6.157E-2</v>
      </c>
      <c r="F2966">
        <v>2019</v>
      </c>
      <c r="G2966">
        <v>8.5000000000000006E-2</v>
      </c>
      <c r="L2966">
        <v>2018.883160732383</v>
      </c>
      <c r="M2966">
        <v>8.5014812164600953E-2</v>
      </c>
    </row>
    <row r="2967" spans="1:13" x14ac:dyDescent="0.25">
      <c r="A2967">
        <f t="shared" si="132"/>
        <v>110</v>
      </c>
      <c r="B2967">
        <f t="shared" si="133"/>
        <v>2013</v>
      </c>
      <c r="C2967" s="15">
        <f t="shared" si="131"/>
        <v>6.157E-2</v>
      </c>
      <c r="F2967">
        <v>2019</v>
      </c>
      <c r="G2967">
        <v>7.8E-2</v>
      </c>
      <c r="L2967">
        <v>2019.207244249769</v>
      </c>
      <c r="M2967">
        <v>7.7994880832526106E-2</v>
      </c>
    </row>
    <row r="2968" spans="1:13" x14ac:dyDescent="0.25">
      <c r="A2968">
        <f t="shared" si="132"/>
        <v>111</v>
      </c>
      <c r="B2968">
        <f t="shared" si="133"/>
        <v>2013</v>
      </c>
      <c r="C2968" s="15">
        <f t="shared" si="131"/>
        <v>6.6199999999999995E-2</v>
      </c>
      <c r="F2968">
        <v>2019</v>
      </c>
      <c r="G2968">
        <v>8.14E-2</v>
      </c>
      <c r="L2968">
        <v>2018.9517955473809</v>
      </c>
      <c r="M2968">
        <v>8.1403660539042882E-2</v>
      </c>
    </row>
    <row r="2969" spans="1:13" x14ac:dyDescent="0.25">
      <c r="A2969">
        <f t="shared" si="132"/>
        <v>112</v>
      </c>
      <c r="B2969">
        <f t="shared" si="133"/>
        <v>2013</v>
      </c>
      <c r="C2969" s="15">
        <f t="shared" si="131"/>
        <v>7.3800000000000004E-2</v>
      </c>
      <c r="F2969">
        <v>2019</v>
      </c>
      <c r="G2969">
        <v>8.1769999999999995E-2</v>
      </c>
      <c r="L2969">
        <v>2019.0195899204643</v>
      </c>
      <c r="M2969">
        <v>8.1776920872430076E-2</v>
      </c>
    </row>
    <row r="2970" spans="1:13" x14ac:dyDescent="0.25">
      <c r="A2970">
        <f t="shared" si="132"/>
        <v>113</v>
      </c>
      <c r="B2970">
        <f t="shared" si="133"/>
        <v>2013</v>
      </c>
      <c r="C2970" s="15">
        <f t="shared" si="131"/>
        <v>7.0260000000000003E-2</v>
      </c>
      <c r="F2970">
        <v>2019</v>
      </c>
      <c r="G2970">
        <v>9.0910000000000005E-2</v>
      </c>
      <c r="L2970">
        <v>2019.1212929022422</v>
      </c>
      <c r="M2970">
        <v>9.0920032532960326E-2</v>
      </c>
    </row>
    <row r="2971" spans="1:13" x14ac:dyDescent="0.25">
      <c r="A2971">
        <f t="shared" si="132"/>
        <v>114</v>
      </c>
      <c r="B2971">
        <f t="shared" si="133"/>
        <v>2013</v>
      </c>
      <c r="C2971" s="15">
        <f t="shared" si="131"/>
        <v>6.8580000000000002E-2</v>
      </c>
      <c r="F2971">
        <v>2019</v>
      </c>
      <c r="G2971">
        <v>8.7999999999999995E-2</v>
      </c>
      <c r="L2971">
        <v>2019.1555276027166</v>
      </c>
      <c r="M2971">
        <v>8.7993309609590439E-2</v>
      </c>
    </row>
    <row r="2972" spans="1:13" x14ac:dyDescent="0.25">
      <c r="A2972">
        <f t="shared" si="132"/>
        <v>115</v>
      </c>
      <c r="B2972">
        <f t="shared" si="133"/>
        <v>2013</v>
      </c>
      <c r="C2972" s="15">
        <f t="shared" si="131"/>
        <v>7.5999999999999998E-2</v>
      </c>
      <c r="F2972">
        <v>2019</v>
      </c>
      <c r="G2972">
        <v>9.9199999999999997E-2</v>
      </c>
      <c r="L2972">
        <v>2018.8993939649411</v>
      </c>
      <c r="M2972">
        <v>9.921222876340674E-2</v>
      </c>
    </row>
    <row r="2973" spans="1:13" x14ac:dyDescent="0.25">
      <c r="A2973">
        <f t="shared" si="132"/>
        <v>117</v>
      </c>
      <c r="B2973">
        <f t="shared" si="133"/>
        <v>2013</v>
      </c>
      <c r="C2973" s="15">
        <f t="shared" si="131"/>
        <v>8.2900000000000001E-2</v>
      </c>
      <c r="F2973">
        <v>2019</v>
      </c>
      <c r="G2973">
        <v>8.5500000000000007E-2</v>
      </c>
      <c r="L2973">
        <v>2019.0004063293329</v>
      </c>
      <c r="M2973">
        <v>8.5496389547031704E-2</v>
      </c>
    </row>
    <row r="2974" spans="1:13" x14ac:dyDescent="0.25">
      <c r="A2974">
        <f t="shared" si="132"/>
        <v>119</v>
      </c>
      <c r="B2974">
        <f t="shared" si="133"/>
        <v>2013</v>
      </c>
      <c r="C2974" s="15">
        <f t="shared" si="131"/>
        <v>8.2900000000000001E-2</v>
      </c>
      <c r="F2974">
        <v>2019</v>
      </c>
      <c r="G2974">
        <v>0.109</v>
      </c>
      <c r="L2974">
        <v>2018.775155260214</v>
      </c>
      <c r="M2974">
        <v>0.10902135983523387</v>
      </c>
    </row>
    <row r="2975" spans="1:13" x14ac:dyDescent="0.25">
      <c r="A2975">
        <f t="shared" si="132"/>
        <v>120</v>
      </c>
      <c r="B2975">
        <f t="shared" si="133"/>
        <v>2013</v>
      </c>
      <c r="C2975" s="15">
        <f t="shared" si="131"/>
        <v>8.2900000000000001E-2</v>
      </c>
      <c r="F2975">
        <v>2019</v>
      </c>
      <c r="G2975">
        <v>8.2540000000000002E-2</v>
      </c>
      <c r="L2975">
        <v>2018.8418524504848</v>
      </c>
      <c r="M2975">
        <v>8.2519432177981494E-2</v>
      </c>
    </row>
    <row r="2976" spans="1:13" x14ac:dyDescent="0.25">
      <c r="A2976">
        <f t="shared" si="132"/>
        <v>122</v>
      </c>
      <c r="B2976">
        <f t="shared" si="133"/>
        <v>2013</v>
      </c>
      <c r="C2976" s="15">
        <f t="shared" si="131"/>
        <v>8.2900000000000001E-2</v>
      </c>
      <c r="F2976">
        <v>2019</v>
      </c>
      <c r="G2976">
        <v>8.8900000000000007E-2</v>
      </c>
      <c r="L2976">
        <v>2018.908065120783</v>
      </c>
      <c r="M2976">
        <v>8.8905105795255207E-2</v>
      </c>
    </row>
    <row r="2977" spans="1:13" x14ac:dyDescent="0.25">
      <c r="A2977">
        <f t="shared" si="132"/>
        <v>123</v>
      </c>
      <c r="B2977">
        <f t="shared" si="133"/>
        <v>2013</v>
      </c>
      <c r="C2977" s="15">
        <f t="shared" si="131"/>
        <v>7.5999999999999998E-2</v>
      </c>
      <c r="F2977">
        <v>2019</v>
      </c>
      <c r="G2977">
        <v>9.0999999999999998E-2</v>
      </c>
      <c r="L2977">
        <v>2019.0634872738317</v>
      </c>
      <c r="M2977">
        <v>9.1001100143733915E-2</v>
      </c>
    </row>
    <row r="2978" spans="1:13" x14ac:dyDescent="0.25">
      <c r="A2978">
        <f t="shared" si="132"/>
        <v>124</v>
      </c>
      <c r="B2978">
        <f t="shared" si="133"/>
        <v>2013</v>
      </c>
      <c r="C2978" s="15">
        <f t="shared" si="131"/>
        <v>7.1999999999999995E-2</v>
      </c>
      <c r="F2978">
        <v>2019</v>
      </c>
      <c r="G2978">
        <v>9.2499999999999999E-2</v>
      </c>
      <c r="L2978">
        <v>2018.788698788082</v>
      </c>
      <c r="M2978">
        <v>9.2475084375836319E-2</v>
      </c>
    </row>
    <row r="2979" spans="1:13" x14ac:dyDescent="0.25">
      <c r="A2979">
        <f t="shared" si="132"/>
        <v>125</v>
      </c>
      <c r="B2979">
        <f t="shared" si="133"/>
        <v>2013</v>
      </c>
      <c r="C2979" s="15">
        <f t="shared" si="131"/>
        <v>7.3999999999999996E-2</v>
      </c>
      <c r="F2979">
        <v>2019</v>
      </c>
      <c r="G2979">
        <v>8.3059999999999995E-2</v>
      </c>
      <c r="L2979">
        <v>2018.8960072375307</v>
      </c>
      <c r="M2979">
        <v>8.306550891116625E-2</v>
      </c>
    </row>
    <row r="2980" spans="1:13" x14ac:dyDescent="0.25">
      <c r="A2980">
        <f t="shared" si="132"/>
        <v>126</v>
      </c>
      <c r="B2980">
        <f t="shared" si="133"/>
        <v>2013</v>
      </c>
      <c r="C2980" s="15">
        <f t="shared" si="131"/>
        <v>0.06</v>
      </c>
      <c r="F2980">
        <v>2019</v>
      </c>
      <c r="G2980">
        <v>9.8350000000000007E-2</v>
      </c>
      <c r="L2980">
        <v>2018.7613769150969</v>
      </c>
      <c r="M2980">
        <v>9.8330457400566992E-2</v>
      </c>
    </row>
    <row r="2981" spans="1:13" x14ac:dyDescent="0.25">
      <c r="A2981">
        <f t="shared" si="132"/>
        <v>127</v>
      </c>
      <c r="B2981">
        <f t="shared" si="133"/>
        <v>2013</v>
      </c>
      <c r="C2981" s="15">
        <f t="shared" si="131"/>
        <v>5.8400000000000001E-2</v>
      </c>
      <c r="F2981">
        <v>2019</v>
      </c>
      <c r="G2981">
        <v>0.1013</v>
      </c>
      <c r="L2981">
        <v>2019.0221974152244</v>
      </c>
      <c r="M2981">
        <v>0.10130657506368292</v>
      </c>
    </row>
    <row r="2982" spans="1:13" x14ac:dyDescent="0.25">
      <c r="A2982">
        <f t="shared" si="132"/>
        <v>128</v>
      </c>
      <c r="B2982">
        <f t="shared" si="133"/>
        <v>2013</v>
      </c>
      <c r="C2982" s="15">
        <f t="shared" si="131"/>
        <v>6.7799999999999999E-2</v>
      </c>
      <c r="F2982">
        <v>2019</v>
      </c>
      <c r="G2982">
        <v>8.7900000000000006E-2</v>
      </c>
      <c r="L2982">
        <v>2018.996760079619</v>
      </c>
      <c r="M2982">
        <v>8.7913812441099221E-2</v>
      </c>
    </row>
    <row r="2983" spans="1:13" x14ac:dyDescent="0.25">
      <c r="A2983">
        <f t="shared" si="132"/>
        <v>129</v>
      </c>
      <c r="B2983">
        <f t="shared" si="133"/>
        <v>2013</v>
      </c>
      <c r="C2983" s="15">
        <f t="shared" si="131"/>
        <v>7.85E-2</v>
      </c>
      <c r="F2983">
        <v>2019</v>
      </c>
      <c r="G2983">
        <v>7.5020000000000003E-2</v>
      </c>
      <c r="L2983">
        <v>2019.1514918505054</v>
      </c>
      <c r="M2983">
        <v>7.5022409391525519E-2</v>
      </c>
    </row>
    <row r="2984" spans="1:13" x14ac:dyDescent="0.25">
      <c r="A2984">
        <f t="shared" si="132"/>
        <v>130</v>
      </c>
      <c r="B2984">
        <f t="shared" si="133"/>
        <v>2013</v>
      </c>
      <c r="C2984" s="15">
        <f t="shared" si="131"/>
        <v>5.2220000000000003E-2</v>
      </c>
      <c r="F2984">
        <v>2019</v>
      </c>
      <c r="G2984">
        <v>9.5159999999999995E-2</v>
      </c>
      <c r="L2984">
        <v>2019.0680989940347</v>
      </c>
      <c r="M2984">
        <v>9.5151307004787064E-2</v>
      </c>
    </row>
    <row r="2985" spans="1:13" x14ac:dyDescent="0.25">
      <c r="A2985">
        <f t="shared" si="132"/>
        <v>131</v>
      </c>
      <c r="B2985">
        <f t="shared" si="133"/>
        <v>2013</v>
      </c>
      <c r="C2985" s="15">
        <f t="shared" si="131"/>
        <v>6.88E-2</v>
      </c>
      <c r="F2985">
        <v>2019</v>
      </c>
      <c r="G2985">
        <v>0.1</v>
      </c>
      <c r="L2985">
        <v>2019.1630564335792</v>
      </c>
      <c r="M2985">
        <v>0.10002488540934658</v>
      </c>
    </row>
    <row r="2986" spans="1:13" x14ac:dyDescent="0.25">
      <c r="A2986">
        <f t="shared" si="132"/>
        <v>132</v>
      </c>
      <c r="B2986">
        <f t="shared" si="133"/>
        <v>2013</v>
      </c>
      <c r="C2986" s="15">
        <f t="shared" ref="C2986:C3049" si="134">O135</f>
        <v>7.3590000000000003E-2</v>
      </c>
      <c r="F2986">
        <v>2019</v>
      </c>
      <c r="G2986">
        <v>8.1000000000000003E-2</v>
      </c>
      <c r="L2986">
        <v>2018.8563800354234</v>
      </c>
      <c r="M2986">
        <v>8.1024860950957081E-2</v>
      </c>
    </row>
    <row r="2987" spans="1:13" x14ac:dyDescent="0.25">
      <c r="A2987">
        <f t="shared" si="132"/>
        <v>133</v>
      </c>
      <c r="B2987">
        <f t="shared" si="133"/>
        <v>2013</v>
      </c>
      <c r="C2987" s="15">
        <f t="shared" si="134"/>
        <v>8.2000000000000003E-2</v>
      </c>
      <c r="F2987">
        <v>2019</v>
      </c>
      <c r="G2987">
        <v>0.09</v>
      </c>
      <c r="L2987">
        <v>2018.804228504777</v>
      </c>
      <c r="M2987">
        <v>8.9997974234212602E-2</v>
      </c>
    </row>
    <row r="2988" spans="1:13" x14ac:dyDescent="0.25">
      <c r="A2988">
        <f t="shared" si="132"/>
        <v>134</v>
      </c>
      <c r="B2988">
        <f t="shared" si="133"/>
        <v>2013</v>
      </c>
      <c r="C2988" s="15">
        <f t="shared" si="134"/>
        <v>7.0370000000000002E-2</v>
      </c>
      <c r="F2988">
        <v>2019</v>
      </c>
      <c r="G2988">
        <v>8.2900000000000001E-2</v>
      </c>
      <c r="L2988">
        <v>2019.1664632525203</v>
      </c>
      <c r="M2988">
        <v>8.2888561553528903E-2</v>
      </c>
    </row>
    <row r="2989" spans="1:13" x14ac:dyDescent="0.25">
      <c r="A2989">
        <f t="shared" si="132"/>
        <v>135</v>
      </c>
      <c r="B2989">
        <f t="shared" si="133"/>
        <v>2013</v>
      </c>
      <c r="C2989" s="15">
        <f t="shared" si="134"/>
        <v>7.3800000000000004E-2</v>
      </c>
      <c r="F2989">
        <v>2019</v>
      </c>
      <c r="G2989">
        <v>8.2820000000000005E-2</v>
      </c>
      <c r="L2989">
        <v>2019.2024636939716</v>
      </c>
      <c r="M2989">
        <v>8.2841136652024069E-2</v>
      </c>
    </row>
    <row r="2990" spans="1:13" x14ac:dyDescent="0.25">
      <c r="A2990">
        <f t="shared" si="132"/>
        <v>136</v>
      </c>
      <c r="B2990">
        <f t="shared" si="133"/>
        <v>2013</v>
      </c>
      <c r="C2990" s="15">
        <f t="shared" si="134"/>
        <v>7.2999999999999995E-2</v>
      </c>
      <c r="F2990">
        <v>2019</v>
      </c>
      <c r="G2990">
        <v>0.1014</v>
      </c>
      <c r="L2990">
        <v>2019.0624636151169</v>
      </c>
      <c r="M2990">
        <v>0.10141996013586356</v>
      </c>
    </row>
    <row r="2991" spans="1:13" x14ac:dyDescent="0.25">
      <c r="A2991">
        <f t="shared" si="132"/>
        <v>137</v>
      </c>
      <c r="B2991">
        <f t="shared" si="133"/>
        <v>2013</v>
      </c>
      <c r="C2991" s="15">
        <f t="shared" si="134"/>
        <v>7.8E-2</v>
      </c>
      <c r="F2991">
        <v>2019</v>
      </c>
      <c r="G2991">
        <v>0.1016</v>
      </c>
      <c r="L2991">
        <v>2018.9128536947962</v>
      </c>
      <c r="M2991">
        <v>0.10160488367078084</v>
      </c>
    </row>
    <row r="2992" spans="1:13" x14ac:dyDescent="0.25">
      <c r="A2992">
        <f t="shared" si="132"/>
        <v>138</v>
      </c>
      <c r="B2992">
        <f t="shared" si="133"/>
        <v>2013</v>
      </c>
      <c r="C2992" s="15">
        <f t="shared" si="134"/>
        <v>6.6000000000000003E-2</v>
      </c>
      <c r="F2992">
        <v>2019</v>
      </c>
      <c r="G2992">
        <v>9.0539999999999995E-2</v>
      </c>
      <c r="L2992">
        <v>2018.9877305626503</v>
      </c>
      <c r="M2992">
        <v>9.0531766472327371E-2</v>
      </c>
    </row>
    <row r="2993" spans="1:13" x14ac:dyDescent="0.25">
      <c r="A2993">
        <f t="shared" si="132"/>
        <v>139</v>
      </c>
      <c r="B2993">
        <f t="shared" si="133"/>
        <v>2013</v>
      </c>
      <c r="C2993" s="15">
        <f t="shared" si="134"/>
        <v>7.8289999999999998E-2</v>
      </c>
      <c r="F2993">
        <v>2019</v>
      </c>
      <c r="G2993">
        <v>8.3710000000000007E-2</v>
      </c>
      <c r="L2993">
        <v>2019.1922239227908</v>
      </c>
      <c r="M2993">
        <v>8.3697660630867768E-2</v>
      </c>
    </row>
    <row r="2994" spans="1:13" x14ac:dyDescent="0.25">
      <c r="A2994">
        <f t="shared" si="132"/>
        <v>140</v>
      </c>
      <c r="B2994">
        <f t="shared" si="133"/>
        <v>2013</v>
      </c>
      <c r="C2994" s="15">
        <f t="shared" si="134"/>
        <v>7.6899999999999996E-2</v>
      </c>
      <c r="F2994">
        <v>2019</v>
      </c>
      <c r="G2994">
        <v>3.3000000000000002E-2</v>
      </c>
      <c r="L2994">
        <v>2019.0546577179634</v>
      </c>
      <c r="M2994">
        <v>3.2984791597078462E-2</v>
      </c>
    </row>
    <row r="2995" spans="1:13" x14ac:dyDescent="0.25">
      <c r="A2995">
        <f t="shared" si="132"/>
        <v>141</v>
      </c>
      <c r="B2995">
        <f t="shared" si="133"/>
        <v>2013</v>
      </c>
      <c r="C2995" s="15">
        <f t="shared" si="134"/>
        <v>6.2100000000000002E-2</v>
      </c>
      <c r="F2995">
        <v>2019</v>
      </c>
      <c r="G2995">
        <v>8.6919999999999997E-2</v>
      </c>
      <c r="L2995">
        <v>2019.1066268198815</v>
      </c>
      <c r="M2995">
        <v>8.6932725645036138E-2</v>
      </c>
    </row>
    <row r="2996" spans="1:13" x14ac:dyDescent="0.25">
      <c r="A2996">
        <f t="shared" si="132"/>
        <v>142</v>
      </c>
      <c r="B2996">
        <f t="shared" si="133"/>
        <v>2013</v>
      </c>
      <c r="C2996" s="15">
        <f t="shared" si="134"/>
        <v>7.2389999999999996E-2</v>
      </c>
      <c r="F2996">
        <v>2019</v>
      </c>
      <c r="G2996">
        <v>0.09</v>
      </c>
      <c r="L2996">
        <v>2018.9647067576263</v>
      </c>
      <c r="M2996">
        <v>9.0010195755631253E-2</v>
      </c>
    </row>
    <row r="2997" spans="1:13" x14ac:dyDescent="0.25">
      <c r="A2997">
        <f t="shared" si="132"/>
        <v>143</v>
      </c>
      <c r="B2997">
        <f t="shared" si="133"/>
        <v>2013</v>
      </c>
      <c r="C2997" s="15">
        <f t="shared" si="134"/>
        <v>7.1900000000000006E-2</v>
      </c>
      <c r="F2997">
        <v>2019</v>
      </c>
      <c r="G2997">
        <v>8.4239999999999995E-2</v>
      </c>
      <c r="L2997">
        <v>2019.0112893926419</v>
      </c>
      <c r="M2997">
        <v>8.4216638987977099E-2</v>
      </c>
    </row>
    <row r="2998" spans="1:13" x14ac:dyDescent="0.25">
      <c r="A2998">
        <f t="shared" si="132"/>
        <v>144</v>
      </c>
      <c r="B2998">
        <f t="shared" si="133"/>
        <v>2013</v>
      </c>
      <c r="C2998" s="15">
        <f t="shared" si="134"/>
        <v>8.1000000000000003E-2</v>
      </c>
      <c r="F2998">
        <v>2019</v>
      </c>
      <c r="G2998">
        <v>0.1066</v>
      </c>
      <c r="L2998">
        <v>2019.0274256278797</v>
      </c>
      <c r="M2998">
        <v>0.10659788068452096</v>
      </c>
    </row>
    <row r="2999" spans="1:13" x14ac:dyDescent="0.25">
      <c r="A2999">
        <f t="shared" si="132"/>
        <v>145</v>
      </c>
      <c r="B2999">
        <f t="shared" si="133"/>
        <v>2013</v>
      </c>
      <c r="C2999" s="15">
        <f t="shared" si="134"/>
        <v>6.2E-2</v>
      </c>
      <c r="F2999">
        <v>2019</v>
      </c>
      <c r="G2999">
        <v>9.1880000000000003E-2</v>
      </c>
      <c r="L2999">
        <v>2019.0669784879215</v>
      </c>
      <c r="M2999">
        <v>9.1892944407210672E-2</v>
      </c>
    </row>
    <row r="3000" spans="1:13" x14ac:dyDescent="0.25">
      <c r="A3000">
        <f t="shared" si="132"/>
        <v>146</v>
      </c>
      <c r="B3000">
        <f t="shared" si="133"/>
        <v>2013</v>
      </c>
      <c r="C3000" s="15">
        <f t="shared" si="134"/>
        <v>0.06</v>
      </c>
      <c r="F3000">
        <v>2019</v>
      </c>
      <c r="G3000">
        <v>8.319E-2</v>
      </c>
      <c r="L3000">
        <v>2019.0649577039028</v>
      </c>
      <c r="M3000">
        <v>8.316504043649238E-2</v>
      </c>
    </row>
    <row r="3001" spans="1:13" x14ac:dyDescent="0.25">
      <c r="A3001">
        <f t="shared" si="132"/>
        <v>147</v>
      </c>
      <c r="B3001">
        <f t="shared" si="133"/>
        <v>2013</v>
      </c>
      <c r="C3001" s="15">
        <f t="shared" si="134"/>
        <v>5.935E-2</v>
      </c>
      <c r="F3001">
        <v>2019</v>
      </c>
      <c r="G3001">
        <v>9.0560000000000002E-2</v>
      </c>
      <c r="L3001">
        <v>2018.90868150046</v>
      </c>
      <c r="M3001">
        <v>9.0568565615501556E-2</v>
      </c>
    </row>
    <row r="3002" spans="1:13" x14ac:dyDescent="0.25">
      <c r="A3002">
        <f t="shared" ref="A3002:A3065" si="135">A2783</f>
        <v>148</v>
      </c>
      <c r="B3002">
        <f t="shared" ref="B3002:B3065" si="136">B2783+1</f>
        <v>2013</v>
      </c>
      <c r="C3002" s="15">
        <f t="shared" si="134"/>
        <v>7.6509999999999995E-2</v>
      </c>
      <c r="F3002">
        <v>2019</v>
      </c>
      <c r="G3002">
        <v>6.6000000000000003E-2</v>
      </c>
      <c r="L3002">
        <v>2019.0868542649298</v>
      </c>
      <c r="M3002">
        <v>6.5979077406874698E-2</v>
      </c>
    </row>
    <row r="3003" spans="1:13" x14ac:dyDescent="0.25">
      <c r="A3003">
        <f t="shared" si="135"/>
        <v>149</v>
      </c>
      <c r="B3003">
        <f t="shared" si="136"/>
        <v>2013</v>
      </c>
      <c r="C3003" s="15">
        <f t="shared" si="134"/>
        <v>7.6200000000000004E-2</v>
      </c>
      <c r="F3003">
        <v>2019</v>
      </c>
      <c r="G3003">
        <v>8.2530000000000006E-2</v>
      </c>
      <c r="L3003">
        <v>2018.760099386569</v>
      </c>
      <c r="M3003">
        <v>8.2527496553993482E-2</v>
      </c>
    </row>
    <row r="3004" spans="1:13" x14ac:dyDescent="0.25">
      <c r="A3004">
        <f t="shared" si="135"/>
        <v>150</v>
      </c>
      <c r="B3004">
        <f t="shared" si="136"/>
        <v>2013</v>
      </c>
      <c r="C3004" s="15">
        <f t="shared" si="134"/>
        <v>7.6399999999999996E-2</v>
      </c>
      <c r="F3004">
        <v>2019</v>
      </c>
      <c r="G3004">
        <v>9.7000000000000003E-2</v>
      </c>
      <c r="L3004">
        <v>2018.8181783822595</v>
      </c>
      <c r="M3004">
        <v>9.7003759055714914E-2</v>
      </c>
    </row>
    <row r="3005" spans="1:13" x14ac:dyDescent="0.25">
      <c r="A3005">
        <f t="shared" si="135"/>
        <v>151</v>
      </c>
      <c r="B3005">
        <f t="shared" si="136"/>
        <v>2013</v>
      </c>
      <c r="C3005" s="15">
        <f t="shared" si="134"/>
        <v>7.1999999999999995E-2</v>
      </c>
      <c r="F3005">
        <v>2019</v>
      </c>
      <c r="G3005">
        <v>7.8780000000000003E-2</v>
      </c>
      <c r="L3005">
        <v>2019.0300745499246</v>
      </c>
      <c r="M3005">
        <v>7.8790834712809829E-2</v>
      </c>
    </row>
    <row r="3006" spans="1:13" x14ac:dyDescent="0.25">
      <c r="A3006">
        <f t="shared" si="135"/>
        <v>152</v>
      </c>
      <c r="B3006">
        <f t="shared" si="136"/>
        <v>2013</v>
      </c>
      <c r="C3006" s="15">
        <f t="shared" si="134"/>
        <v>6.7820000000000005E-2</v>
      </c>
      <c r="F3006">
        <v>2019</v>
      </c>
      <c r="G3006">
        <v>0.10303</v>
      </c>
      <c r="L3006">
        <v>2018.7913075586537</v>
      </c>
      <c r="M3006">
        <v>0.1030513832707925</v>
      </c>
    </row>
    <row r="3007" spans="1:13" x14ac:dyDescent="0.25">
      <c r="A3007">
        <f t="shared" si="135"/>
        <v>153</v>
      </c>
      <c r="B3007">
        <f t="shared" si="136"/>
        <v>2013</v>
      </c>
      <c r="C3007" s="15">
        <f t="shared" si="134"/>
        <v>6.4229999999999995E-2</v>
      </c>
      <c r="F3007">
        <v>2019</v>
      </c>
      <c r="G3007">
        <v>8.0790000000000001E-2</v>
      </c>
      <c r="L3007">
        <v>2018.9282035178721</v>
      </c>
      <c r="M3007">
        <v>8.0814853492638686E-2</v>
      </c>
    </row>
    <row r="3008" spans="1:13" x14ac:dyDescent="0.25">
      <c r="A3008">
        <f t="shared" si="135"/>
        <v>154</v>
      </c>
      <c r="B3008">
        <f t="shared" si="136"/>
        <v>2013</v>
      </c>
      <c r="C3008" s="15">
        <f t="shared" si="134"/>
        <v>6.3280000000000003E-2</v>
      </c>
      <c r="F3008">
        <v>2019</v>
      </c>
      <c r="G3008">
        <v>8.5000000000000006E-2</v>
      </c>
      <c r="L3008">
        <v>2018.9699858810397</v>
      </c>
      <c r="M3008">
        <v>8.502367107418593E-2</v>
      </c>
    </row>
    <row r="3009" spans="1:13" x14ac:dyDescent="0.25">
      <c r="A3009">
        <f t="shared" si="135"/>
        <v>155</v>
      </c>
      <c r="B3009">
        <f t="shared" si="136"/>
        <v>2013</v>
      </c>
      <c r="C3009" s="15">
        <f t="shared" si="134"/>
        <v>7.6999999999999999E-2</v>
      </c>
      <c r="F3009">
        <v>2019</v>
      </c>
      <c r="G3009">
        <v>0.10077999999999999</v>
      </c>
      <c r="L3009">
        <v>2018.9962242104439</v>
      </c>
      <c r="M3009">
        <v>0.10080111137445415</v>
      </c>
    </row>
    <row r="3010" spans="1:13" x14ac:dyDescent="0.25">
      <c r="A3010">
        <f t="shared" si="135"/>
        <v>156</v>
      </c>
      <c r="B3010">
        <f t="shared" si="136"/>
        <v>2013</v>
      </c>
      <c r="C3010" s="15">
        <f t="shared" si="134"/>
        <v>5.9400000000000001E-2</v>
      </c>
      <c r="F3010">
        <v>2019</v>
      </c>
      <c r="G3010">
        <v>7.8600000000000003E-2</v>
      </c>
      <c r="L3010">
        <v>2018.8935941189798</v>
      </c>
      <c r="M3010">
        <v>7.8599049560447512E-2</v>
      </c>
    </row>
    <row r="3011" spans="1:13" x14ac:dyDescent="0.25">
      <c r="A3011">
        <f t="shared" si="135"/>
        <v>158</v>
      </c>
      <c r="B3011">
        <f t="shared" si="136"/>
        <v>2013</v>
      </c>
      <c r="C3011" s="15">
        <f t="shared" si="134"/>
        <v>7.5020000000000003E-2</v>
      </c>
      <c r="F3011">
        <v>2019</v>
      </c>
      <c r="G3011">
        <v>9.0730000000000005E-2</v>
      </c>
      <c r="L3011">
        <v>2019.1865928961622</v>
      </c>
      <c r="M3011">
        <v>9.073318159444306E-2</v>
      </c>
    </row>
    <row r="3012" spans="1:13" x14ac:dyDescent="0.25">
      <c r="A3012">
        <f t="shared" si="135"/>
        <v>159</v>
      </c>
      <c r="B3012">
        <f t="shared" si="136"/>
        <v>2013</v>
      </c>
      <c r="C3012" s="15">
        <f t="shared" si="134"/>
        <v>7.4069999999999997E-2</v>
      </c>
      <c r="F3012">
        <v>2019</v>
      </c>
      <c r="G3012">
        <v>9.1980000000000006E-2</v>
      </c>
      <c r="L3012">
        <v>2019.2314349586452</v>
      </c>
      <c r="M3012">
        <v>9.1962218156499659E-2</v>
      </c>
    </row>
    <row r="3013" spans="1:13" x14ac:dyDescent="0.25">
      <c r="A3013">
        <f t="shared" si="135"/>
        <v>160</v>
      </c>
      <c r="B3013">
        <f t="shared" si="136"/>
        <v>2013</v>
      </c>
      <c r="C3013" s="15">
        <f t="shared" si="134"/>
        <v>6.1830000000000003E-2</v>
      </c>
      <c r="F3013">
        <v>2019</v>
      </c>
      <c r="G3013">
        <v>9.3469999999999998E-2</v>
      </c>
      <c r="L3013">
        <v>2019.0751567553796</v>
      </c>
      <c r="M3013">
        <v>9.3454019942039543E-2</v>
      </c>
    </row>
    <row r="3014" spans="1:13" x14ac:dyDescent="0.25">
      <c r="A3014">
        <f t="shared" si="135"/>
        <v>161</v>
      </c>
      <c r="B3014">
        <f t="shared" si="136"/>
        <v>2013</v>
      </c>
      <c r="C3014" s="15">
        <f t="shared" si="134"/>
        <v>6.54E-2</v>
      </c>
      <c r="F3014">
        <v>2019</v>
      </c>
      <c r="G3014">
        <v>9.529E-2</v>
      </c>
      <c r="L3014">
        <v>2019.0391486417423</v>
      </c>
      <c r="M3014">
        <v>9.5267551852803611E-2</v>
      </c>
    </row>
    <row r="3015" spans="1:13" x14ac:dyDescent="0.25">
      <c r="A3015">
        <f t="shared" si="135"/>
        <v>162</v>
      </c>
      <c r="B3015">
        <f t="shared" si="136"/>
        <v>2013</v>
      </c>
      <c r="C3015" s="15">
        <f t="shared" si="134"/>
        <v>8.3000000000000004E-2</v>
      </c>
      <c r="F3015">
        <v>2019</v>
      </c>
      <c r="G3015">
        <v>0.10199999999999999</v>
      </c>
      <c r="L3015">
        <v>2019.0678962929808</v>
      </c>
      <c r="M3015">
        <v>0.10200523568768805</v>
      </c>
    </row>
    <row r="3016" spans="1:13" x14ac:dyDescent="0.25">
      <c r="A3016">
        <f t="shared" si="135"/>
        <v>163</v>
      </c>
      <c r="B3016">
        <f t="shared" si="136"/>
        <v>2013</v>
      </c>
      <c r="C3016" s="15">
        <f t="shared" si="134"/>
        <v>7.0209999999999995E-2</v>
      </c>
      <c r="F3016">
        <v>2019</v>
      </c>
      <c r="G3016">
        <v>8.8169999999999998E-2</v>
      </c>
      <c r="L3016">
        <v>2019.2447018868918</v>
      </c>
      <c r="M3016">
        <v>8.8153124792295548E-2</v>
      </c>
    </row>
    <row r="3017" spans="1:13" x14ac:dyDescent="0.25">
      <c r="A3017">
        <f t="shared" si="135"/>
        <v>164</v>
      </c>
      <c r="B3017">
        <f t="shared" si="136"/>
        <v>2013</v>
      </c>
      <c r="C3017" s="15">
        <f t="shared" si="134"/>
        <v>9.1999999999999998E-2</v>
      </c>
      <c r="F3017">
        <v>2019</v>
      </c>
      <c r="G3017">
        <v>8.8410000000000002E-2</v>
      </c>
      <c r="L3017">
        <v>2019.066306380081</v>
      </c>
      <c r="M3017">
        <v>8.8405745810420655E-2</v>
      </c>
    </row>
    <row r="3018" spans="1:13" x14ac:dyDescent="0.25">
      <c r="A3018">
        <f t="shared" si="135"/>
        <v>165</v>
      </c>
      <c r="B3018">
        <f t="shared" si="136"/>
        <v>2013</v>
      </c>
      <c r="C3018" s="15">
        <f t="shared" si="134"/>
        <v>6.2039999999999998E-2</v>
      </c>
      <c r="F3018">
        <v>2019</v>
      </c>
      <c r="G3018">
        <v>8.9800000000000005E-2</v>
      </c>
      <c r="L3018">
        <v>2019.193226049128</v>
      </c>
      <c r="M3018">
        <v>8.9795690773990272E-2</v>
      </c>
    </row>
    <row r="3019" spans="1:13" x14ac:dyDescent="0.25">
      <c r="A3019">
        <f t="shared" si="135"/>
        <v>166</v>
      </c>
      <c r="B3019">
        <f t="shared" si="136"/>
        <v>2013</v>
      </c>
      <c r="C3019" s="15">
        <f t="shared" si="134"/>
        <v>8.3599999999999994E-2</v>
      </c>
      <c r="F3019">
        <v>2019</v>
      </c>
      <c r="G3019">
        <v>7.85E-2</v>
      </c>
      <c r="L3019">
        <v>2019.2285637529917</v>
      </c>
      <c r="M3019">
        <v>7.849670788869284E-2</v>
      </c>
    </row>
    <row r="3020" spans="1:13" x14ac:dyDescent="0.25">
      <c r="A3020">
        <f t="shared" si="135"/>
        <v>167</v>
      </c>
      <c r="B3020">
        <f t="shared" si="136"/>
        <v>2013</v>
      </c>
      <c r="C3020" s="15">
        <f t="shared" si="134"/>
        <v>7.109E-2</v>
      </c>
      <c r="F3020">
        <v>2019</v>
      </c>
      <c r="G3020">
        <v>8.3830000000000002E-2</v>
      </c>
      <c r="L3020">
        <v>2019.1493320931729</v>
      </c>
      <c r="M3020">
        <v>8.3807268484409309E-2</v>
      </c>
    </row>
    <row r="3021" spans="1:13" x14ac:dyDescent="0.25">
      <c r="A3021">
        <f t="shared" si="135"/>
        <v>168</v>
      </c>
      <c r="B3021">
        <f t="shared" si="136"/>
        <v>2013</v>
      </c>
      <c r="C3021" s="15">
        <f t="shared" si="134"/>
        <v>7.0000000000000007E-2</v>
      </c>
      <c r="F3021">
        <v>2019</v>
      </c>
      <c r="G3021">
        <v>0.10237</v>
      </c>
      <c r="L3021">
        <v>2018.9796214220928</v>
      </c>
      <c r="M3021">
        <v>0.1023839848945341</v>
      </c>
    </row>
    <row r="3022" spans="1:13" x14ac:dyDescent="0.25">
      <c r="A3022">
        <f t="shared" si="135"/>
        <v>169</v>
      </c>
      <c r="B3022">
        <f t="shared" si="136"/>
        <v>2013</v>
      </c>
      <c r="C3022" s="15">
        <f t="shared" si="134"/>
        <v>8.2059999999999994E-2</v>
      </c>
      <c r="F3022">
        <v>2019</v>
      </c>
      <c r="G3022">
        <v>7.5999999999999998E-2</v>
      </c>
      <c r="L3022">
        <v>2019.2312393629627</v>
      </c>
      <c r="M3022">
        <v>7.5979122094653406E-2</v>
      </c>
    </row>
    <row r="3023" spans="1:13" x14ac:dyDescent="0.25">
      <c r="A3023">
        <f t="shared" si="135"/>
        <v>170</v>
      </c>
      <c r="B3023">
        <f t="shared" si="136"/>
        <v>2013</v>
      </c>
      <c r="C3023" s="15">
        <f t="shared" si="134"/>
        <v>6.658E-2</v>
      </c>
      <c r="F3023">
        <v>2019</v>
      </c>
      <c r="G3023">
        <v>9.0819999999999998E-2</v>
      </c>
      <c r="L3023">
        <v>2019.1725914449319</v>
      </c>
      <c r="M3023">
        <v>9.0807266609321965E-2</v>
      </c>
    </row>
    <row r="3024" spans="1:13" x14ac:dyDescent="0.25">
      <c r="A3024">
        <f t="shared" si="135"/>
        <v>171</v>
      </c>
      <c r="B3024">
        <f t="shared" si="136"/>
        <v>2013</v>
      </c>
      <c r="C3024" s="15">
        <f t="shared" si="134"/>
        <v>5.5969999999999999E-2</v>
      </c>
      <c r="F3024">
        <v>2019</v>
      </c>
      <c r="G3024">
        <v>9.5469999999999999E-2</v>
      </c>
      <c r="L3024">
        <v>2019.0693109845113</v>
      </c>
      <c r="M3024">
        <v>9.5468774833432454E-2</v>
      </c>
    </row>
    <row r="3025" spans="1:13" x14ac:dyDescent="0.25">
      <c r="A3025">
        <f t="shared" si="135"/>
        <v>172</v>
      </c>
      <c r="B3025">
        <f t="shared" si="136"/>
        <v>2013</v>
      </c>
      <c r="C3025" s="15" t="str">
        <f t="shared" si="134"/>
        <v/>
      </c>
      <c r="F3025">
        <v>2019</v>
      </c>
      <c r="G3025">
        <v>6.8699999999999997E-2</v>
      </c>
      <c r="L3025">
        <v>2019.2230729882281</v>
      </c>
      <c r="M3025">
        <v>6.8709701884941785E-2</v>
      </c>
    </row>
    <row r="3026" spans="1:13" x14ac:dyDescent="0.25">
      <c r="A3026">
        <f t="shared" si="135"/>
        <v>173</v>
      </c>
      <c r="B3026">
        <f t="shared" si="136"/>
        <v>2013</v>
      </c>
      <c r="C3026" s="15">
        <f t="shared" si="134"/>
        <v>7.5480000000000005E-2</v>
      </c>
      <c r="F3026">
        <v>2019</v>
      </c>
      <c r="G3026">
        <v>7.4340000000000003E-2</v>
      </c>
      <c r="L3026">
        <v>2019.0494064005011</v>
      </c>
      <c r="M3026">
        <v>7.4318342366734472E-2</v>
      </c>
    </row>
    <row r="3027" spans="1:13" x14ac:dyDescent="0.25">
      <c r="A3027">
        <f t="shared" si="135"/>
        <v>175</v>
      </c>
      <c r="B3027">
        <f t="shared" si="136"/>
        <v>2013</v>
      </c>
      <c r="C3027" s="15">
        <f t="shared" si="134"/>
        <v>7.5439999999999993E-2</v>
      </c>
      <c r="F3027">
        <v>2019</v>
      </c>
      <c r="G3027">
        <v>4.3959999999999999E-2</v>
      </c>
      <c r="L3027">
        <v>2019.0363187232888</v>
      </c>
      <c r="M3027">
        <v>4.3984308957610317E-2</v>
      </c>
    </row>
    <row r="3028" spans="1:13" x14ac:dyDescent="0.25">
      <c r="A3028">
        <f t="shared" si="135"/>
        <v>176</v>
      </c>
      <c r="B3028">
        <f t="shared" si="136"/>
        <v>2013</v>
      </c>
      <c r="C3028" s="15">
        <f t="shared" si="134"/>
        <v>7.3999999999999996E-2</v>
      </c>
      <c r="F3028">
        <v>2019</v>
      </c>
      <c r="G3028">
        <v>8.9069999999999996E-2</v>
      </c>
      <c r="L3028">
        <v>2019.1572242210941</v>
      </c>
      <c r="M3028">
        <v>8.9076906490949279E-2</v>
      </c>
    </row>
    <row r="3029" spans="1:13" x14ac:dyDescent="0.25">
      <c r="A3029">
        <f t="shared" si="135"/>
        <v>177</v>
      </c>
      <c r="B3029">
        <f t="shared" si="136"/>
        <v>2013</v>
      </c>
      <c r="C3029" s="15" t="str">
        <f t="shared" si="134"/>
        <v/>
      </c>
      <c r="F3029">
        <v>2019</v>
      </c>
      <c r="G3029">
        <v>7.5999999999999998E-2</v>
      </c>
      <c r="L3029">
        <v>2019.0782610880117</v>
      </c>
      <c r="M3029">
        <v>7.5979588187392685E-2</v>
      </c>
    </row>
    <row r="3030" spans="1:13" x14ac:dyDescent="0.25">
      <c r="A3030">
        <f t="shared" si="135"/>
        <v>178</v>
      </c>
      <c r="B3030">
        <f t="shared" si="136"/>
        <v>2013</v>
      </c>
      <c r="C3030" s="15">
        <f t="shared" si="134"/>
        <v>6.6689999999999999E-2</v>
      </c>
      <c r="F3030">
        <v>2019</v>
      </c>
      <c r="G3030">
        <v>9.3729999999999994E-2</v>
      </c>
      <c r="L3030">
        <v>2018.9870956107013</v>
      </c>
      <c r="M3030">
        <v>9.3737541706870056E-2</v>
      </c>
    </row>
    <row r="3031" spans="1:13" x14ac:dyDescent="0.25">
      <c r="A3031">
        <f t="shared" si="135"/>
        <v>179</v>
      </c>
      <c r="B3031">
        <f t="shared" si="136"/>
        <v>2013</v>
      </c>
      <c r="C3031" s="15">
        <f t="shared" si="134"/>
        <v>7.7560000000000004E-2</v>
      </c>
      <c r="F3031">
        <v>2019</v>
      </c>
      <c r="G3031">
        <v>8.0600000000000005E-2</v>
      </c>
      <c r="L3031">
        <v>2019.1903818825328</v>
      </c>
      <c r="M3031">
        <v>8.0611837218020232E-2</v>
      </c>
    </row>
    <row r="3032" spans="1:13" x14ac:dyDescent="0.25">
      <c r="A3032">
        <f t="shared" si="135"/>
        <v>180</v>
      </c>
      <c r="B3032">
        <f t="shared" si="136"/>
        <v>2013</v>
      </c>
      <c r="C3032" s="15">
        <f t="shared" si="134"/>
        <v>5.6009999999999997E-2</v>
      </c>
      <c r="F3032">
        <v>2019</v>
      </c>
      <c r="G3032">
        <v>7.7030000000000001E-2</v>
      </c>
      <c r="L3032">
        <v>2018.8066926597762</v>
      </c>
      <c r="M3032">
        <v>7.7023593839272583E-2</v>
      </c>
    </row>
    <row r="3033" spans="1:13" x14ac:dyDescent="0.25">
      <c r="A3033">
        <f t="shared" si="135"/>
        <v>181</v>
      </c>
      <c r="B3033">
        <f t="shared" si="136"/>
        <v>2013</v>
      </c>
      <c r="C3033" s="15">
        <f t="shared" si="134"/>
        <v>6.2230000000000001E-2</v>
      </c>
      <c r="F3033">
        <v>2019</v>
      </c>
      <c r="G3033">
        <v>8.3640000000000006E-2</v>
      </c>
      <c r="L3033">
        <v>2019.0543021149344</v>
      </c>
      <c r="M3033">
        <v>8.3626414202413707E-2</v>
      </c>
    </row>
    <row r="3034" spans="1:13" x14ac:dyDescent="0.25">
      <c r="A3034">
        <f t="shared" si="135"/>
        <v>182</v>
      </c>
      <c r="B3034">
        <f t="shared" si="136"/>
        <v>2013</v>
      </c>
      <c r="C3034" s="15">
        <f t="shared" si="134"/>
        <v>7.9750000000000001E-2</v>
      </c>
      <c r="F3034">
        <v>2019</v>
      </c>
      <c r="G3034">
        <v>9.4670000000000004E-2</v>
      </c>
      <c r="L3034">
        <v>2018.9957792031521</v>
      </c>
      <c r="M3034">
        <v>9.4688974999078662E-2</v>
      </c>
    </row>
    <row r="3035" spans="1:13" x14ac:dyDescent="0.25">
      <c r="A3035">
        <f t="shared" si="135"/>
        <v>183</v>
      </c>
      <c r="B3035">
        <f t="shared" si="136"/>
        <v>2013</v>
      </c>
      <c r="C3035" s="15">
        <f t="shared" si="134"/>
        <v>6.4000000000000001E-2</v>
      </c>
      <c r="F3035">
        <v>2019</v>
      </c>
      <c r="G3035">
        <v>7.5999999999999998E-2</v>
      </c>
      <c r="L3035">
        <v>2018.8993643736567</v>
      </c>
      <c r="M3035">
        <v>7.5976727666276472E-2</v>
      </c>
    </row>
    <row r="3036" spans="1:13" x14ac:dyDescent="0.25">
      <c r="A3036">
        <f t="shared" si="135"/>
        <v>184</v>
      </c>
      <c r="B3036">
        <f t="shared" si="136"/>
        <v>2013</v>
      </c>
      <c r="C3036" s="15">
        <f t="shared" si="134"/>
        <v>6.6930000000000003E-2</v>
      </c>
      <c r="F3036">
        <v>2019</v>
      </c>
      <c r="G3036">
        <v>4.4560000000000002E-2</v>
      </c>
      <c r="L3036">
        <v>2018.9592013211868</v>
      </c>
      <c r="M3036">
        <v>4.4556220493879389E-2</v>
      </c>
    </row>
    <row r="3037" spans="1:13" x14ac:dyDescent="0.25">
      <c r="A3037">
        <f t="shared" si="135"/>
        <v>185</v>
      </c>
      <c r="B3037">
        <f t="shared" si="136"/>
        <v>2013</v>
      </c>
      <c r="C3037" s="15">
        <f t="shared" si="134"/>
        <v>7.8570000000000001E-2</v>
      </c>
      <c r="F3037">
        <v>2019</v>
      </c>
      <c r="G3037">
        <v>9.9809999999999996E-2</v>
      </c>
      <c r="L3037">
        <v>2019.0052629686454</v>
      </c>
      <c r="M3037">
        <v>9.9834759189827149E-2</v>
      </c>
    </row>
    <row r="3038" spans="1:13" x14ac:dyDescent="0.25">
      <c r="A3038">
        <f t="shared" si="135"/>
        <v>186</v>
      </c>
      <c r="B3038">
        <f t="shared" si="136"/>
        <v>2013</v>
      </c>
      <c r="C3038" s="15">
        <f t="shared" si="134"/>
        <v>4.5199999999999997E-2</v>
      </c>
      <c r="F3038">
        <v>2019</v>
      </c>
      <c r="G3038">
        <v>8.5000000000000006E-2</v>
      </c>
      <c r="L3038">
        <v>2019.2158870720614</v>
      </c>
      <c r="M3038">
        <v>8.5003856510331474E-2</v>
      </c>
    </row>
    <row r="3039" spans="1:13" x14ac:dyDescent="0.25">
      <c r="A3039">
        <f t="shared" si="135"/>
        <v>187</v>
      </c>
      <c r="B3039">
        <f t="shared" si="136"/>
        <v>2013</v>
      </c>
      <c r="C3039" s="15">
        <f t="shared" si="134"/>
        <v>6.6000000000000003E-2</v>
      </c>
      <c r="F3039">
        <v>2019</v>
      </c>
      <c r="G3039">
        <v>7.5490000000000002E-2</v>
      </c>
      <c r="L3039">
        <v>2019.1325312959511</v>
      </c>
      <c r="M3039">
        <v>7.5499442485251367E-2</v>
      </c>
    </row>
    <row r="3040" spans="1:13" x14ac:dyDescent="0.25">
      <c r="A3040">
        <f t="shared" si="135"/>
        <v>188</v>
      </c>
      <c r="B3040">
        <f t="shared" si="136"/>
        <v>2013</v>
      </c>
      <c r="C3040" s="15">
        <f t="shared" si="134"/>
        <v>5.0680000000000003E-2</v>
      </c>
      <c r="F3040">
        <v>2019</v>
      </c>
      <c r="G3040">
        <v>8.5339999999999999E-2</v>
      </c>
      <c r="L3040">
        <v>2019.172152710513</v>
      </c>
      <c r="M3040">
        <v>8.533585553513752E-2</v>
      </c>
    </row>
    <row r="3041" spans="1:13" x14ac:dyDescent="0.25">
      <c r="A3041">
        <f t="shared" si="135"/>
        <v>189</v>
      </c>
      <c r="B3041">
        <f t="shared" si="136"/>
        <v>2013</v>
      </c>
      <c r="C3041" s="15" t="str">
        <f t="shared" si="134"/>
        <v/>
      </c>
      <c r="F3041">
        <v>2019</v>
      </c>
      <c r="G3041">
        <v>7.3950000000000002E-2</v>
      </c>
      <c r="L3041">
        <v>2018.8815754831571</v>
      </c>
      <c r="M3041">
        <v>7.3961918583811417E-2</v>
      </c>
    </row>
    <row r="3042" spans="1:13" x14ac:dyDescent="0.25">
      <c r="A3042">
        <f t="shared" si="135"/>
        <v>190</v>
      </c>
      <c r="B3042">
        <f t="shared" si="136"/>
        <v>2013</v>
      </c>
      <c r="C3042" s="15">
        <f t="shared" si="134"/>
        <v>6.5060000000000007E-2</v>
      </c>
      <c r="F3042">
        <v>2019</v>
      </c>
      <c r="G3042">
        <v>8.7599999999999997E-2</v>
      </c>
      <c r="L3042">
        <v>2018.8732690809015</v>
      </c>
      <c r="M3042">
        <v>8.7604995982204684E-2</v>
      </c>
    </row>
    <row r="3043" spans="1:13" x14ac:dyDescent="0.25">
      <c r="A3043">
        <f t="shared" si="135"/>
        <v>191</v>
      </c>
      <c r="B3043">
        <f t="shared" si="136"/>
        <v>2013</v>
      </c>
      <c r="C3043" s="15">
        <f t="shared" si="134"/>
        <v>6.6610000000000003E-2</v>
      </c>
      <c r="F3043">
        <v>2019</v>
      </c>
      <c r="G3043">
        <v>9.7000000000000003E-2</v>
      </c>
      <c r="L3043">
        <v>2018.8098723555152</v>
      </c>
      <c r="M3043">
        <v>9.7008044113827324E-2</v>
      </c>
    </row>
    <row r="3044" spans="1:13" x14ac:dyDescent="0.25">
      <c r="A3044">
        <f t="shared" si="135"/>
        <v>192</v>
      </c>
      <c r="B3044">
        <f t="shared" si="136"/>
        <v>2013</v>
      </c>
      <c r="C3044" s="15">
        <f t="shared" si="134"/>
        <v>6.6070000000000004E-2</v>
      </c>
      <c r="F3044">
        <v>2019</v>
      </c>
      <c r="G3044">
        <v>0.1032</v>
      </c>
      <c r="L3044">
        <v>2019.0134499544627</v>
      </c>
      <c r="M3044">
        <v>0.10320727811421074</v>
      </c>
    </row>
    <row r="3045" spans="1:13" x14ac:dyDescent="0.25">
      <c r="A3045">
        <f t="shared" si="135"/>
        <v>193</v>
      </c>
      <c r="B3045">
        <f t="shared" si="136"/>
        <v>2013</v>
      </c>
      <c r="C3045" s="15">
        <f t="shared" si="134"/>
        <v>0.15129000000000001</v>
      </c>
      <c r="F3045">
        <v>2019</v>
      </c>
      <c r="G3045">
        <v>9.4789999999999999E-2</v>
      </c>
      <c r="L3045">
        <v>2018.7866928497172</v>
      </c>
      <c r="M3045">
        <v>9.4790426584762028E-2</v>
      </c>
    </row>
    <row r="3046" spans="1:13" x14ac:dyDescent="0.25">
      <c r="A3046">
        <f t="shared" si="135"/>
        <v>194</v>
      </c>
      <c r="B3046">
        <f t="shared" si="136"/>
        <v>2013</v>
      </c>
      <c r="C3046" s="15">
        <f t="shared" si="134"/>
        <v>5.6210000000000003E-2</v>
      </c>
      <c r="F3046">
        <v>2019</v>
      </c>
      <c r="G3046">
        <v>7.6819999999999999E-2</v>
      </c>
      <c r="L3046">
        <v>2018.9844766284825</v>
      </c>
      <c r="M3046">
        <v>7.6810480397703412E-2</v>
      </c>
    </row>
    <row r="3047" spans="1:13" x14ac:dyDescent="0.25">
      <c r="A3047">
        <f t="shared" si="135"/>
        <v>195</v>
      </c>
      <c r="B3047">
        <f t="shared" si="136"/>
        <v>2013</v>
      </c>
      <c r="C3047" s="15">
        <f t="shared" si="134"/>
        <v>8.4000000000000005E-2</v>
      </c>
      <c r="F3047">
        <v>2019</v>
      </c>
      <c r="G3047">
        <v>9.103E-2</v>
      </c>
      <c r="L3047">
        <v>2018.7836466440019</v>
      </c>
      <c r="M3047">
        <v>9.1039419070952005E-2</v>
      </c>
    </row>
    <row r="3048" spans="1:13" x14ac:dyDescent="0.25">
      <c r="A3048">
        <f t="shared" si="135"/>
        <v>196</v>
      </c>
      <c r="B3048">
        <f t="shared" si="136"/>
        <v>2013</v>
      </c>
      <c r="C3048" s="15">
        <f t="shared" si="134"/>
        <v>6.4000000000000001E-2</v>
      </c>
      <c r="F3048">
        <v>2019</v>
      </c>
      <c r="G3048">
        <v>8.9800000000000005E-2</v>
      </c>
      <c r="L3048">
        <v>2018.9731964126661</v>
      </c>
      <c r="M3048">
        <v>8.9783256697634137E-2</v>
      </c>
    </row>
    <row r="3049" spans="1:13" x14ac:dyDescent="0.25">
      <c r="A3049">
        <f t="shared" si="135"/>
        <v>197</v>
      </c>
      <c r="B3049">
        <f t="shared" si="136"/>
        <v>2013</v>
      </c>
      <c r="C3049" s="15">
        <f t="shared" si="134"/>
        <v>4.1939999999999998E-2</v>
      </c>
      <c r="F3049">
        <v>2019</v>
      </c>
      <c r="G3049">
        <v>0.10519000000000001</v>
      </c>
      <c r="L3049">
        <v>2018.9245595559626</v>
      </c>
      <c r="M3049">
        <v>0.10518442749641024</v>
      </c>
    </row>
    <row r="3050" spans="1:13" x14ac:dyDescent="0.25">
      <c r="A3050">
        <f t="shared" si="135"/>
        <v>198</v>
      </c>
      <c r="B3050">
        <f t="shared" si="136"/>
        <v>2013</v>
      </c>
      <c r="C3050" s="15">
        <f t="shared" ref="C3050:C3076" si="137">O199</f>
        <v>7.0720000000000005E-2</v>
      </c>
      <c r="F3050">
        <v>2019</v>
      </c>
      <c r="G3050">
        <v>0.10630000000000001</v>
      </c>
      <c r="L3050">
        <v>2018.9378240054125</v>
      </c>
      <c r="M3050">
        <v>0.10628699182196505</v>
      </c>
    </row>
    <row r="3051" spans="1:13" x14ac:dyDescent="0.25">
      <c r="A3051">
        <f t="shared" si="135"/>
        <v>199</v>
      </c>
      <c r="B3051">
        <f t="shared" si="136"/>
        <v>2013</v>
      </c>
      <c r="C3051" s="15">
        <f t="shared" si="137"/>
        <v>7.0309999999999997E-2</v>
      </c>
      <c r="F3051">
        <v>2019</v>
      </c>
      <c r="G3051">
        <v>8.3930000000000005E-2</v>
      </c>
      <c r="L3051">
        <v>2019.1984360163756</v>
      </c>
      <c r="M3051">
        <v>8.3944214995930119E-2</v>
      </c>
    </row>
    <row r="3052" spans="1:13" x14ac:dyDescent="0.25">
      <c r="A3052">
        <f t="shared" si="135"/>
        <v>200</v>
      </c>
      <c r="B3052">
        <f t="shared" si="136"/>
        <v>2013</v>
      </c>
      <c r="C3052" s="15">
        <f t="shared" si="137"/>
        <v>7.4179999999999996E-2</v>
      </c>
      <c r="F3052">
        <v>2019</v>
      </c>
      <c r="G3052">
        <v>9.6000000000000002E-2</v>
      </c>
      <c r="L3052">
        <v>2018.9850082610974</v>
      </c>
      <c r="M3052">
        <v>9.5996578130050136E-2</v>
      </c>
    </row>
    <row r="3053" spans="1:13" x14ac:dyDescent="0.25">
      <c r="A3053">
        <f t="shared" si="135"/>
        <v>201</v>
      </c>
      <c r="B3053">
        <f t="shared" si="136"/>
        <v>2013</v>
      </c>
      <c r="C3053" s="15">
        <f t="shared" si="137"/>
        <v>7.9409999999999994E-2</v>
      </c>
      <c r="F3053">
        <v>2019</v>
      </c>
      <c r="G3053">
        <v>9.4E-2</v>
      </c>
      <c r="L3053">
        <v>2018.8371666133264</v>
      </c>
      <c r="M3053">
        <v>9.4022827782148946E-2</v>
      </c>
    </row>
    <row r="3054" spans="1:13" x14ac:dyDescent="0.25">
      <c r="A3054">
        <f t="shared" si="135"/>
        <v>202</v>
      </c>
      <c r="B3054">
        <f t="shared" si="136"/>
        <v>2013</v>
      </c>
      <c r="C3054" s="15" t="str">
        <f t="shared" si="137"/>
        <v/>
      </c>
      <c r="F3054">
        <v>2019</v>
      </c>
      <c r="G3054">
        <v>7.9000000000000001E-2</v>
      </c>
      <c r="L3054">
        <v>2018.7596771798355</v>
      </c>
      <c r="M3054">
        <v>7.898114255885158E-2</v>
      </c>
    </row>
    <row r="3055" spans="1:13" x14ac:dyDescent="0.25">
      <c r="A3055">
        <f t="shared" si="135"/>
        <v>203</v>
      </c>
      <c r="B3055">
        <f t="shared" si="136"/>
        <v>2013</v>
      </c>
      <c r="C3055" s="15" t="str">
        <f t="shared" si="137"/>
        <v/>
      </c>
      <c r="F3055">
        <v>2019</v>
      </c>
      <c r="G3055">
        <v>7.6689999999999994E-2</v>
      </c>
      <c r="L3055">
        <v>2018.7828039347153</v>
      </c>
      <c r="M3055">
        <v>7.6666589631253459E-2</v>
      </c>
    </row>
    <row r="3056" spans="1:13" x14ac:dyDescent="0.25">
      <c r="A3056">
        <f t="shared" si="135"/>
        <v>204</v>
      </c>
      <c r="B3056">
        <f t="shared" si="136"/>
        <v>2013</v>
      </c>
      <c r="C3056" s="15">
        <f t="shared" si="137"/>
        <v>9.5000000000000001E-2</v>
      </c>
      <c r="F3056">
        <v>2019</v>
      </c>
      <c r="G3056">
        <v>6.3299999999999995E-2</v>
      </c>
      <c r="L3056">
        <v>2018.8153520613039</v>
      </c>
      <c r="M3056">
        <v>6.329656421700583E-2</v>
      </c>
    </row>
    <row r="3057" spans="1:13" x14ac:dyDescent="0.25">
      <c r="A3057">
        <f t="shared" si="135"/>
        <v>205</v>
      </c>
      <c r="B3057">
        <f t="shared" si="136"/>
        <v>2013</v>
      </c>
      <c r="C3057" s="15">
        <f t="shared" si="137"/>
        <v>6.4430000000000001E-2</v>
      </c>
      <c r="F3057">
        <v>2019</v>
      </c>
      <c r="G3057">
        <v>8.6999999999999994E-2</v>
      </c>
      <c r="L3057">
        <v>2019.1829349849902</v>
      </c>
      <c r="M3057">
        <v>8.6981616582716109E-2</v>
      </c>
    </row>
    <row r="3058" spans="1:13" x14ac:dyDescent="0.25">
      <c r="A3058">
        <f t="shared" si="135"/>
        <v>206</v>
      </c>
      <c r="B3058">
        <f t="shared" si="136"/>
        <v>2013</v>
      </c>
      <c r="C3058" s="15">
        <f t="shared" si="137"/>
        <v>8.2000000000000003E-2</v>
      </c>
      <c r="F3058">
        <v>2019</v>
      </c>
      <c r="G3058">
        <v>5.2900000000000003E-2</v>
      </c>
      <c r="L3058">
        <v>2019.1950711340062</v>
      </c>
      <c r="M3058">
        <v>5.2910037063415211E-2</v>
      </c>
    </row>
    <row r="3059" spans="1:13" x14ac:dyDescent="0.25">
      <c r="A3059">
        <f t="shared" si="135"/>
        <v>207</v>
      </c>
      <c r="B3059">
        <f t="shared" si="136"/>
        <v>2013</v>
      </c>
      <c r="C3059" s="15">
        <f t="shared" si="137"/>
        <v>6.3990000000000005E-2</v>
      </c>
      <c r="F3059">
        <v>2019</v>
      </c>
      <c r="G3059">
        <v>7.1989999999999998E-2</v>
      </c>
      <c r="L3059">
        <v>2019.1556329764373</v>
      </c>
      <c r="M3059">
        <v>7.1995383660261106E-2</v>
      </c>
    </row>
    <row r="3060" spans="1:13" x14ac:dyDescent="0.25">
      <c r="A3060">
        <f t="shared" si="135"/>
        <v>208</v>
      </c>
      <c r="B3060">
        <f t="shared" si="136"/>
        <v>2013</v>
      </c>
      <c r="C3060" s="15">
        <f t="shared" si="137"/>
        <v>8.5999999999999993E-2</v>
      </c>
      <c r="F3060">
        <v>2019</v>
      </c>
      <c r="G3060">
        <v>0.10367</v>
      </c>
      <c r="L3060">
        <v>2018.8345240732165</v>
      </c>
      <c r="M3060">
        <v>0.10366624438368512</v>
      </c>
    </row>
    <row r="3061" spans="1:13" x14ac:dyDescent="0.25">
      <c r="A3061">
        <f t="shared" si="135"/>
        <v>209</v>
      </c>
      <c r="B3061">
        <f t="shared" si="136"/>
        <v>2013</v>
      </c>
      <c r="C3061" s="15">
        <f t="shared" si="137"/>
        <v>7.7560000000000004E-2</v>
      </c>
      <c r="F3061">
        <v>2019</v>
      </c>
      <c r="G3061">
        <v>0.09</v>
      </c>
      <c r="L3061">
        <v>2019.2313911196431</v>
      </c>
      <c r="M3061">
        <v>8.9997707202649282E-2</v>
      </c>
    </row>
    <row r="3062" spans="1:13" x14ac:dyDescent="0.25">
      <c r="A3062">
        <f t="shared" si="135"/>
        <v>210</v>
      </c>
      <c r="B3062">
        <f t="shared" si="136"/>
        <v>2013</v>
      </c>
      <c r="C3062" s="15">
        <f t="shared" si="137"/>
        <v>6.3240000000000005E-2</v>
      </c>
      <c r="F3062">
        <v>2019</v>
      </c>
      <c r="G3062">
        <v>9.9390000000000006E-2</v>
      </c>
      <c r="L3062">
        <v>2018.8854458348314</v>
      </c>
      <c r="M3062">
        <v>9.9388603821683158E-2</v>
      </c>
    </row>
    <row r="3063" spans="1:13" x14ac:dyDescent="0.25">
      <c r="A3063">
        <f t="shared" si="135"/>
        <v>211</v>
      </c>
      <c r="B3063">
        <f t="shared" si="136"/>
        <v>2013</v>
      </c>
      <c r="C3063" s="15">
        <f t="shared" si="137"/>
        <v>7.7200000000000005E-2</v>
      </c>
      <c r="F3063">
        <v>2019</v>
      </c>
      <c r="G3063">
        <v>7.5999999999999998E-2</v>
      </c>
      <c r="L3063">
        <v>2019.0066505750481</v>
      </c>
      <c r="M3063">
        <v>7.5991312411756093E-2</v>
      </c>
    </row>
    <row r="3064" spans="1:13" x14ac:dyDescent="0.25">
      <c r="A3064">
        <f t="shared" si="135"/>
        <v>212</v>
      </c>
      <c r="B3064">
        <f t="shared" si="136"/>
        <v>2013</v>
      </c>
      <c r="C3064" s="15">
        <f t="shared" si="137"/>
        <v>7.3429999999999995E-2</v>
      </c>
      <c r="F3064">
        <v>2020</v>
      </c>
      <c r="G3064">
        <v>8.7499999999999994E-2</v>
      </c>
      <c r="L3064">
        <v>2020.0828886040308</v>
      </c>
      <c r="M3064">
        <v>8.7522601023455021E-2</v>
      </c>
    </row>
    <row r="3065" spans="1:13" x14ac:dyDescent="0.25">
      <c r="A3065">
        <f t="shared" si="135"/>
        <v>213</v>
      </c>
      <c r="B3065">
        <f t="shared" si="136"/>
        <v>2013</v>
      </c>
      <c r="C3065" s="15">
        <f t="shared" si="137"/>
        <v>6.6890000000000005E-2</v>
      </c>
      <c r="F3065">
        <v>2020</v>
      </c>
      <c r="G3065">
        <v>8.6699999999999999E-2</v>
      </c>
      <c r="L3065">
        <v>2019.7621120997719</v>
      </c>
      <c r="M3065">
        <v>8.6697410641036379E-2</v>
      </c>
    </row>
    <row r="3066" spans="1:13" x14ac:dyDescent="0.25">
      <c r="A3066">
        <f t="shared" ref="A3066:A3129" si="138">A2847</f>
        <v>214</v>
      </c>
      <c r="B3066">
        <f t="shared" ref="B3066:B3129" si="139">B2847+1</f>
        <v>2013</v>
      </c>
      <c r="C3066" s="15">
        <f t="shared" si="137"/>
        <v>7.9000000000000001E-2</v>
      </c>
      <c r="F3066">
        <v>2020</v>
      </c>
      <c r="G3066">
        <v>8.6599999999999996E-2</v>
      </c>
      <c r="L3066">
        <v>2020.0322139829395</v>
      </c>
      <c r="M3066">
        <v>8.6589895665098657E-2</v>
      </c>
    </row>
    <row r="3067" spans="1:13" x14ac:dyDescent="0.25">
      <c r="A3067">
        <f t="shared" si="138"/>
        <v>215</v>
      </c>
      <c r="B3067">
        <f t="shared" si="139"/>
        <v>2013</v>
      </c>
      <c r="C3067" s="15">
        <f t="shared" si="137"/>
        <v>6.6710000000000005E-2</v>
      </c>
      <c r="F3067">
        <v>2020</v>
      </c>
      <c r="G3067">
        <v>8.6830000000000004E-2</v>
      </c>
      <c r="L3067">
        <v>2020.1565764434704</v>
      </c>
      <c r="M3067">
        <v>8.6852139969604197E-2</v>
      </c>
    </row>
    <row r="3068" spans="1:13" x14ac:dyDescent="0.25">
      <c r="A3068">
        <f t="shared" si="138"/>
        <v>216</v>
      </c>
      <c r="B3068">
        <f t="shared" si="139"/>
        <v>2013</v>
      </c>
      <c r="C3068" s="15" t="str">
        <f t="shared" si="137"/>
        <v/>
      </c>
      <c r="F3068">
        <v>2020</v>
      </c>
      <c r="G3068">
        <v>6.88E-2</v>
      </c>
      <c r="L3068">
        <v>2020.2225886458452</v>
      </c>
      <c r="M3068">
        <v>6.8809655749558052E-2</v>
      </c>
    </row>
    <row r="3069" spans="1:13" x14ac:dyDescent="0.25">
      <c r="A3069">
        <f t="shared" si="138"/>
        <v>217</v>
      </c>
      <c r="B3069">
        <f t="shared" si="139"/>
        <v>2013</v>
      </c>
      <c r="C3069" s="15">
        <f t="shared" si="137"/>
        <v>6.1400000000000003E-2</v>
      </c>
      <c r="F3069">
        <v>2020</v>
      </c>
      <c r="G3069">
        <v>8.9359999999999995E-2</v>
      </c>
      <c r="L3069">
        <v>2019.7763680993758</v>
      </c>
      <c r="M3069">
        <v>8.9383394772077907E-2</v>
      </c>
    </row>
    <row r="3070" spans="1:13" x14ac:dyDescent="0.25">
      <c r="A3070">
        <f t="shared" si="138"/>
        <v>218</v>
      </c>
      <c r="B3070">
        <f t="shared" si="139"/>
        <v>2013</v>
      </c>
      <c r="C3070" s="15">
        <f t="shared" si="137"/>
        <v>7.1999999999999995E-2</v>
      </c>
      <c r="F3070">
        <v>2020</v>
      </c>
      <c r="G3070">
        <v>9.1209999999999999E-2</v>
      </c>
      <c r="L3070">
        <v>2019.8127614667749</v>
      </c>
      <c r="M3070">
        <v>9.1207332002291211E-2</v>
      </c>
    </row>
    <row r="3071" spans="1:13" x14ac:dyDescent="0.25">
      <c r="A3071">
        <f t="shared" si="138"/>
        <v>219</v>
      </c>
      <c r="B3071">
        <f t="shared" si="139"/>
        <v>2013</v>
      </c>
      <c r="C3071" s="15">
        <f t="shared" si="137"/>
        <v>6.1469999999999997E-2</v>
      </c>
      <c r="F3071">
        <v>2020</v>
      </c>
      <c r="G3071">
        <v>8.7859999999999994E-2</v>
      </c>
      <c r="L3071">
        <v>2019.9213532529561</v>
      </c>
      <c r="M3071">
        <v>8.7859327736618184E-2</v>
      </c>
    </row>
    <row r="3072" spans="1:13" x14ac:dyDescent="0.25">
      <c r="A3072">
        <f t="shared" si="138"/>
        <v>220</v>
      </c>
      <c r="B3072">
        <f t="shared" si="139"/>
        <v>2013</v>
      </c>
      <c r="C3072" s="15">
        <f t="shared" si="137"/>
        <v>7.2050000000000003E-2</v>
      </c>
      <c r="F3072">
        <v>2020</v>
      </c>
      <c r="G3072">
        <v>8.5000000000000006E-2</v>
      </c>
      <c r="L3072">
        <v>2020.0776993492752</v>
      </c>
      <c r="M3072">
        <v>8.4980017356722851E-2</v>
      </c>
    </row>
    <row r="3073" spans="1:13" x14ac:dyDescent="0.25">
      <c r="A3073">
        <f t="shared" si="138"/>
        <v>221</v>
      </c>
      <c r="B3073">
        <f t="shared" si="139"/>
        <v>2013</v>
      </c>
      <c r="C3073" s="15" t="str">
        <f t="shared" si="137"/>
        <v/>
      </c>
      <c r="F3073">
        <v>2020</v>
      </c>
      <c r="G3073">
        <v>9.3100000000000002E-2</v>
      </c>
      <c r="L3073">
        <v>2020.206400820942</v>
      </c>
      <c r="M3073">
        <v>9.3116541862033761E-2</v>
      </c>
    </row>
    <row r="3074" spans="1:13" x14ac:dyDescent="0.25">
      <c r="A3074">
        <f t="shared" si="138"/>
        <v>222</v>
      </c>
      <c r="B3074">
        <f t="shared" si="139"/>
        <v>2013</v>
      </c>
      <c r="C3074" s="15">
        <f t="shared" si="137"/>
        <v>7.9000000000000001E-2</v>
      </c>
      <c r="F3074">
        <v>2020</v>
      </c>
      <c r="G3074">
        <v>9.0999999999999998E-2</v>
      </c>
      <c r="L3074">
        <v>2020.0239118083514</v>
      </c>
      <c r="M3074">
        <v>9.1000987539942971E-2</v>
      </c>
    </row>
    <row r="3075" spans="1:13" x14ac:dyDescent="0.25">
      <c r="A3075">
        <f t="shared" si="138"/>
        <v>223</v>
      </c>
      <c r="B3075">
        <f t="shared" si="139"/>
        <v>2013</v>
      </c>
      <c r="C3075" s="15">
        <f t="shared" si="137"/>
        <v>6.8040000000000003E-2</v>
      </c>
      <c r="F3075">
        <v>2020</v>
      </c>
      <c r="G3075">
        <v>7.7130000000000004E-2</v>
      </c>
      <c r="L3075">
        <v>2019.9660131598337</v>
      </c>
      <c r="M3075">
        <v>7.714158697563879E-2</v>
      </c>
    </row>
    <row r="3076" spans="1:13" x14ac:dyDescent="0.25">
      <c r="A3076">
        <f t="shared" si="138"/>
        <v>224</v>
      </c>
      <c r="B3076">
        <f t="shared" si="139"/>
        <v>2013</v>
      </c>
      <c r="C3076" s="15">
        <f t="shared" si="137"/>
        <v>6.4000000000000001E-2</v>
      </c>
      <c r="F3076">
        <v>2020</v>
      </c>
      <c r="G3076">
        <v>9.4E-2</v>
      </c>
      <c r="L3076">
        <v>2019.7924428890433</v>
      </c>
      <c r="M3076">
        <v>9.3981577862747467E-2</v>
      </c>
    </row>
    <row r="3077" spans="1:13" x14ac:dyDescent="0.25">
      <c r="A3077">
        <f t="shared" si="138"/>
        <v>1</v>
      </c>
      <c r="B3077">
        <f t="shared" si="139"/>
        <v>2014</v>
      </c>
      <c r="C3077" s="15">
        <f t="shared" ref="C3077:C3140" si="140">P7</f>
        <v>6.1499999999999999E-2</v>
      </c>
      <c r="F3077">
        <v>2020</v>
      </c>
      <c r="G3077">
        <v>9.4E-2</v>
      </c>
      <c r="L3077">
        <v>2020.1330798358474</v>
      </c>
      <c r="M3077">
        <v>9.4018396091490028E-2</v>
      </c>
    </row>
    <row r="3078" spans="1:13" x14ac:dyDescent="0.25">
      <c r="A3078">
        <f t="shared" si="138"/>
        <v>2</v>
      </c>
      <c r="B3078">
        <f t="shared" si="139"/>
        <v>2014</v>
      </c>
      <c r="C3078" s="15">
        <f t="shared" si="140"/>
        <v>6.4299999999999996E-2</v>
      </c>
      <c r="F3078">
        <v>2020</v>
      </c>
      <c r="G3078">
        <v>9.4E-2</v>
      </c>
      <c r="L3078">
        <v>2019.8791302466807</v>
      </c>
      <c r="M3078">
        <v>9.3995665528370506E-2</v>
      </c>
    </row>
    <row r="3079" spans="1:13" x14ac:dyDescent="0.25">
      <c r="A3079">
        <f t="shared" si="138"/>
        <v>3</v>
      </c>
      <c r="B3079">
        <f t="shared" si="139"/>
        <v>2014</v>
      </c>
      <c r="C3079" s="15">
        <f t="shared" si="140"/>
        <v>7.2749999999999995E-2</v>
      </c>
      <c r="F3079">
        <v>2020</v>
      </c>
      <c r="G3079">
        <v>7.7979999999999994E-2</v>
      </c>
      <c r="L3079">
        <v>2020.107598274009</v>
      </c>
      <c r="M3079">
        <v>7.7982512158979098E-2</v>
      </c>
    </row>
    <row r="3080" spans="1:13" x14ac:dyDescent="0.25">
      <c r="A3080">
        <f t="shared" si="138"/>
        <v>4</v>
      </c>
      <c r="B3080">
        <f t="shared" si="139"/>
        <v>2014</v>
      </c>
      <c r="C3080" s="15">
        <f t="shared" si="140"/>
        <v>7.3109999999999994E-2</v>
      </c>
      <c r="F3080">
        <v>2020</v>
      </c>
      <c r="G3080">
        <v>7.7240000000000003E-2</v>
      </c>
      <c r="L3080">
        <v>2019.8692290910567</v>
      </c>
      <c r="M3080">
        <v>7.7249931351117476E-2</v>
      </c>
    </row>
    <row r="3081" spans="1:13" x14ac:dyDescent="0.25">
      <c r="A3081">
        <f t="shared" si="138"/>
        <v>5</v>
      </c>
      <c r="B3081">
        <f t="shared" si="139"/>
        <v>2014</v>
      </c>
      <c r="C3081" s="15">
        <f t="shared" si="140"/>
        <v>5.7700000000000001E-2</v>
      </c>
      <c r="F3081">
        <v>2020</v>
      </c>
      <c r="G3081">
        <v>8.1000000000000003E-2</v>
      </c>
      <c r="L3081">
        <v>2019.7998913879173</v>
      </c>
      <c r="M3081">
        <v>8.1003723030861341E-2</v>
      </c>
    </row>
    <row r="3082" spans="1:13" x14ac:dyDescent="0.25">
      <c r="A3082">
        <f t="shared" si="138"/>
        <v>6</v>
      </c>
      <c r="B3082">
        <f t="shared" si="139"/>
        <v>2014</v>
      </c>
      <c r="C3082" s="15">
        <f t="shared" si="140"/>
        <v>7.4999999999999997E-2</v>
      </c>
      <c r="F3082">
        <v>2020</v>
      </c>
      <c r="G3082">
        <v>6.9000000000000006E-2</v>
      </c>
      <c r="L3082">
        <v>2019.787058899587</v>
      </c>
      <c r="M3082">
        <v>6.9011758071641213E-2</v>
      </c>
    </row>
    <row r="3083" spans="1:13" x14ac:dyDescent="0.25">
      <c r="A3083">
        <f t="shared" si="138"/>
        <v>7</v>
      </c>
      <c r="B3083">
        <f t="shared" si="139"/>
        <v>2014</v>
      </c>
      <c r="C3083" s="15">
        <f t="shared" si="140"/>
        <v>7.8990000000000005E-2</v>
      </c>
      <c r="F3083">
        <v>2020</v>
      </c>
      <c r="G3083">
        <v>6.9000000000000006E-2</v>
      </c>
      <c r="L3083">
        <v>2019.7713352055582</v>
      </c>
      <c r="M3083">
        <v>6.9003226630064335E-2</v>
      </c>
    </row>
    <row r="3084" spans="1:13" x14ac:dyDescent="0.25">
      <c r="A3084">
        <f t="shared" si="138"/>
        <v>8</v>
      </c>
      <c r="B3084">
        <f t="shared" si="139"/>
        <v>2014</v>
      </c>
      <c r="C3084" s="15">
        <f t="shared" si="140"/>
        <v>8.1000000000000003E-2</v>
      </c>
      <c r="F3084">
        <v>2020</v>
      </c>
      <c r="G3084">
        <v>9.1999999999999998E-2</v>
      </c>
      <c r="L3084">
        <v>2020.0436903168072</v>
      </c>
      <c r="M3084">
        <v>9.2013278016575106E-2</v>
      </c>
    </row>
    <row r="3085" spans="1:13" x14ac:dyDescent="0.25">
      <c r="A3085">
        <f t="shared" si="138"/>
        <v>9</v>
      </c>
      <c r="B3085">
        <f t="shared" si="139"/>
        <v>2014</v>
      </c>
      <c r="C3085" s="15">
        <f t="shared" si="140"/>
        <v>7.1999999999999995E-2</v>
      </c>
      <c r="F3085">
        <v>2020</v>
      </c>
      <c r="G3085">
        <v>7.0720000000000005E-2</v>
      </c>
      <c r="L3085">
        <v>2019.9441887999876</v>
      </c>
      <c r="M3085">
        <v>7.0710044429795255E-2</v>
      </c>
    </row>
    <row r="3086" spans="1:13" x14ac:dyDescent="0.25">
      <c r="A3086">
        <f t="shared" si="138"/>
        <v>10</v>
      </c>
      <c r="B3086">
        <f t="shared" si="139"/>
        <v>2014</v>
      </c>
      <c r="C3086" s="15">
        <f t="shared" si="140"/>
        <v>7.6499999999999999E-2</v>
      </c>
      <c r="F3086">
        <v>2020</v>
      </c>
      <c r="G3086">
        <v>9.4E-2</v>
      </c>
      <c r="L3086">
        <v>2020.0631917988323</v>
      </c>
      <c r="M3086">
        <v>9.3982936169085637E-2</v>
      </c>
    </row>
    <row r="3087" spans="1:13" x14ac:dyDescent="0.25">
      <c r="A3087">
        <f t="shared" si="138"/>
        <v>11</v>
      </c>
      <c r="B3087">
        <f t="shared" si="139"/>
        <v>2014</v>
      </c>
      <c r="C3087" s="15">
        <f t="shared" si="140"/>
        <v>7.2999999999999995E-2</v>
      </c>
      <c r="F3087">
        <v>2020</v>
      </c>
      <c r="G3087">
        <v>7.6999999999999999E-2</v>
      </c>
      <c r="L3087">
        <v>2019.794190375216</v>
      </c>
      <c r="M3087">
        <v>7.6990772215597192E-2</v>
      </c>
    </row>
    <row r="3088" spans="1:13" x14ac:dyDescent="0.25">
      <c r="A3088">
        <f t="shared" si="138"/>
        <v>12</v>
      </c>
      <c r="B3088">
        <f t="shared" si="139"/>
        <v>2014</v>
      </c>
      <c r="C3088" s="15">
        <f t="shared" si="140"/>
        <v>6.6659999999999997E-2</v>
      </c>
      <c r="F3088">
        <v>2020</v>
      </c>
      <c r="G3088">
        <v>8.6900000000000005E-2</v>
      </c>
      <c r="L3088">
        <v>2020.2051144351028</v>
      </c>
      <c r="M3088">
        <v>8.6875022399313107E-2</v>
      </c>
    </row>
    <row r="3089" spans="1:13" x14ac:dyDescent="0.25">
      <c r="A3089">
        <f t="shared" si="138"/>
        <v>13</v>
      </c>
      <c r="B3089">
        <f t="shared" si="139"/>
        <v>2014</v>
      </c>
      <c r="C3089" s="15">
        <f t="shared" si="140"/>
        <v>6.8000000000000005E-2</v>
      </c>
      <c r="F3089">
        <v>2020</v>
      </c>
      <c r="G3089">
        <v>9.1499999999999998E-2</v>
      </c>
      <c r="L3089">
        <v>2020.0045938355511</v>
      </c>
      <c r="M3089">
        <v>9.1483577858564452E-2</v>
      </c>
    </row>
    <row r="3090" spans="1:13" x14ac:dyDescent="0.25">
      <c r="A3090">
        <f t="shared" si="138"/>
        <v>14</v>
      </c>
      <c r="B3090">
        <f t="shared" si="139"/>
        <v>2014</v>
      </c>
      <c r="C3090" s="15">
        <f t="shared" si="140"/>
        <v>6.8000000000000005E-2</v>
      </c>
      <c r="F3090">
        <v>2020</v>
      </c>
      <c r="G3090">
        <v>9.0800000000000006E-2</v>
      </c>
      <c r="L3090">
        <v>2020.1939395790382</v>
      </c>
      <c r="M3090">
        <v>9.0799005053504619E-2</v>
      </c>
    </row>
    <row r="3091" spans="1:13" x14ac:dyDescent="0.25">
      <c r="A3091">
        <f t="shared" si="138"/>
        <v>15</v>
      </c>
      <c r="B3091">
        <f t="shared" si="139"/>
        <v>2014</v>
      </c>
      <c r="C3091" s="15">
        <f t="shared" si="140"/>
        <v>6.8000000000000005E-2</v>
      </c>
      <c r="F3091">
        <v>2020</v>
      </c>
      <c r="G3091">
        <v>6.6689999999999999E-2</v>
      </c>
      <c r="L3091">
        <v>2019.8726243845103</v>
      </c>
      <c r="M3091">
        <v>6.6675012494180716E-2</v>
      </c>
    </row>
    <row r="3092" spans="1:13" x14ac:dyDescent="0.25">
      <c r="A3092">
        <f t="shared" si="138"/>
        <v>16</v>
      </c>
      <c r="B3092">
        <f t="shared" si="139"/>
        <v>2014</v>
      </c>
      <c r="C3092" s="15">
        <f t="shared" si="140"/>
        <v>6.9400000000000003E-2</v>
      </c>
      <c r="F3092">
        <v>2020</v>
      </c>
      <c r="G3092">
        <v>7.9000000000000001E-2</v>
      </c>
      <c r="L3092">
        <v>2019.9370293184988</v>
      </c>
      <c r="M3092">
        <v>7.9022143190412092E-2</v>
      </c>
    </row>
    <row r="3093" spans="1:13" x14ac:dyDescent="0.25">
      <c r="A3093">
        <f t="shared" si="138"/>
        <v>17</v>
      </c>
      <c r="B3093">
        <f t="shared" si="139"/>
        <v>2014</v>
      </c>
      <c r="C3093" s="15">
        <f t="shared" si="140"/>
        <v>7.0699999999999999E-2</v>
      </c>
      <c r="F3093">
        <v>2020</v>
      </c>
      <c r="G3093">
        <v>8.5000000000000006E-2</v>
      </c>
      <c r="L3093">
        <v>2020.1606675152275</v>
      </c>
      <c r="M3093">
        <v>8.5021902148200781E-2</v>
      </c>
    </row>
    <row r="3094" spans="1:13" x14ac:dyDescent="0.25">
      <c r="A3094">
        <f t="shared" si="138"/>
        <v>18</v>
      </c>
      <c r="B3094">
        <f t="shared" si="139"/>
        <v>2014</v>
      </c>
      <c r="C3094" s="15">
        <f t="shared" si="140"/>
        <v>7.5999999999999998E-2</v>
      </c>
      <c r="F3094">
        <v>2020</v>
      </c>
      <c r="G3094">
        <v>8.9499999999999996E-2</v>
      </c>
      <c r="L3094">
        <v>2020.1928734616035</v>
      </c>
      <c r="M3094">
        <v>8.9493704882084538E-2</v>
      </c>
    </row>
    <row r="3095" spans="1:13" x14ac:dyDescent="0.25">
      <c r="A3095">
        <f t="shared" si="138"/>
        <v>19</v>
      </c>
      <c r="B3095">
        <f t="shared" si="139"/>
        <v>2014</v>
      </c>
      <c r="C3095" s="15">
        <f t="shared" si="140"/>
        <v>6.5000000000000002E-2</v>
      </c>
      <c r="F3095">
        <v>2020</v>
      </c>
      <c r="G3095">
        <v>8.6999999999999994E-2</v>
      </c>
      <c r="L3095">
        <v>2020.1578693246954</v>
      </c>
      <c r="M3095">
        <v>8.6982605673752697E-2</v>
      </c>
    </row>
    <row r="3096" spans="1:13" x14ac:dyDescent="0.25">
      <c r="A3096">
        <f t="shared" si="138"/>
        <v>20</v>
      </c>
      <c r="B3096">
        <f t="shared" si="139"/>
        <v>2014</v>
      </c>
      <c r="C3096" s="15">
        <f t="shared" si="140"/>
        <v>6.5000000000000002E-2</v>
      </c>
      <c r="F3096">
        <v>2020</v>
      </c>
      <c r="G3096">
        <v>8.3000000000000004E-2</v>
      </c>
      <c r="L3096">
        <v>2020.2417152213543</v>
      </c>
      <c r="M3096">
        <v>8.3016865491575054E-2</v>
      </c>
    </row>
    <row r="3097" spans="1:13" x14ac:dyDescent="0.25">
      <c r="A3097">
        <f t="shared" si="138"/>
        <v>21</v>
      </c>
      <c r="B3097">
        <f t="shared" si="139"/>
        <v>2014</v>
      </c>
      <c r="C3097" s="15">
        <f t="shared" si="140"/>
        <v>8.5000000000000006E-2</v>
      </c>
      <c r="F3097">
        <v>2020</v>
      </c>
      <c r="G3097">
        <v>8.5000000000000006E-2</v>
      </c>
      <c r="L3097">
        <v>2020.0204480138621</v>
      </c>
      <c r="M3097">
        <v>8.5018230031449663E-2</v>
      </c>
    </row>
    <row r="3098" spans="1:13" x14ac:dyDescent="0.25">
      <c r="A3098">
        <f t="shared" si="138"/>
        <v>22</v>
      </c>
      <c r="B3098">
        <f t="shared" si="139"/>
        <v>2014</v>
      </c>
      <c r="C3098" s="15">
        <f t="shared" si="140"/>
        <v>6.6489999999999994E-2</v>
      </c>
      <c r="F3098">
        <v>2020</v>
      </c>
      <c r="G3098">
        <v>6.7000000000000004E-2</v>
      </c>
      <c r="L3098">
        <v>2019.8146634935622</v>
      </c>
      <c r="M3098">
        <v>6.7006014508782491E-2</v>
      </c>
    </row>
    <row r="3099" spans="1:13" x14ac:dyDescent="0.25">
      <c r="A3099">
        <f t="shared" si="138"/>
        <v>23</v>
      </c>
      <c r="B3099">
        <f t="shared" si="139"/>
        <v>2014</v>
      </c>
      <c r="C3099" s="15">
        <f t="shared" si="140"/>
        <v>6.8000000000000005E-2</v>
      </c>
      <c r="F3099">
        <v>2020</v>
      </c>
      <c r="G3099">
        <v>6.7000000000000004E-2</v>
      </c>
      <c r="L3099">
        <v>2020.1657941393214</v>
      </c>
      <c r="M3099">
        <v>6.7013292457392862E-2</v>
      </c>
    </row>
    <row r="3100" spans="1:13" x14ac:dyDescent="0.25">
      <c r="A3100">
        <f t="shared" si="138"/>
        <v>24</v>
      </c>
      <c r="B3100">
        <f t="shared" si="139"/>
        <v>2014</v>
      </c>
      <c r="C3100" s="15">
        <f t="shared" si="140"/>
        <v>6.3100000000000003E-2</v>
      </c>
      <c r="F3100">
        <v>2020</v>
      </c>
      <c r="G3100">
        <v>8.5800000000000001E-2</v>
      </c>
      <c r="L3100">
        <v>2020.1154318899855</v>
      </c>
      <c r="M3100">
        <v>8.5794266675502412E-2</v>
      </c>
    </row>
    <row r="3101" spans="1:13" x14ac:dyDescent="0.25">
      <c r="A3101">
        <f t="shared" si="138"/>
        <v>25</v>
      </c>
      <c r="B3101">
        <f t="shared" si="139"/>
        <v>2014</v>
      </c>
      <c r="C3101" s="15">
        <f t="shared" si="140"/>
        <v>7.5999999999999998E-2</v>
      </c>
      <c r="F3101">
        <v>2020</v>
      </c>
      <c r="G3101">
        <v>8.7999999999999995E-2</v>
      </c>
      <c r="L3101">
        <v>2019.7628784892015</v>
      </c>
      <c r="M3101">
        <v>8.8018027151249068E-2</v>
      </c>
    </row>
    <row r="3102" spans="1:13" x14ac:dyDescent="0.25">
      <c r="A3102">
        <f t="shared" si="138"/>
        <v>26</v>
      </c>
      <c r="B3102">
        <f t="shared" si="139"/>
        <v>2014</v>
      </c>
      <c r="C3102" s="15">
        <f t="shared" si="140"/>
        <v>7.5200000000000003E-2</v>
      </c>
      <c r="F3102">
        <v>2020</v>
      </c>
      <c r="G3102">
        <v>7.3700000000000002E-2</v>
      </c>
      <c r="L3102">
        <v>2020.0331720210647</v>
      </c>
      <c r="M3102">
        <v>7.3714737810782069E-2</v>
      </c>
    </row>
    <row r="3103" spans="1:13" x14ac:dyDescent="0.25">
      <c r="A3103">
        <f t="shared" si="138"/>
        <v>27</v>
      </c>
      <c r="B3103">
        <f t="shared" si="139"/>
        <v>2014</v>
      </c>
      <c r="C3103" s="15">
        <f t="shared" si="140"/>
        <v>7.2599999999999998E-2</v>
      </c>
      <c r="F3103">
        <v>2020</v>
      </c>
      <c r="G3103">
        <v>7.3700000000000002E-2</v>
      </c>
      <c r="L3103">
        <v>2020.0214510620453</v>
      </c>
      <c r="M3103">
        <v>7.371680149583347E-2</v>
      </c>
    </row>
    <row r="3104" spans="1:13" x14ac:dyDescent="0.25">
      <c r="A3104">
        <f t="shared" si="138"/>
        <v>28</v>
      </c>
      <c r="B3104">
        <f t="shared" si="139"/>
        <v>2014</v>
      </c>
      <c r="C3104" s="15">
        <f t="shared" si="140"/>
        <v>7.2400000000000006E-2</v>
      </c>
      <c r="F3104">
        <v>2020</v>
      </c>
      <c r="G3104">
        <v>9.5899999999999999E-2</v>
      </c>
      <c r="L3104">
        <v>2020.0991627211577</v>
      </c>
      <c r="M3104">
        <v>9.5909582551617009E-2</v>
      </c>
    </row>
    <row r="3105" spans="1:13" x14ac:dyDescent="0.25">
      <c r="A3105">
        <f t="shared" si="138"/>
        <v>29</v>
      </c>
      <c r="B3105">
        <f t="shared" si="139"/>
        <v>2014</v>
      </c>
      <c r="C3105" s="15">
        <f t="shared" si="140"/>
        <v>7.6069999999999999E-2</v>
      </c>
      <c r="F3105">
        <v>2020</v>
      </c>
      <c r="G3105">
        <v>8.2000000000000003E-2</v>
      </c>
      <c r="L3105">
        <v>2019.9381008832379</v>
      </c>
      <c r="M3105">
        <v>8.1978096387736704E-2</v>
      </c>
    </row>
    <row r="3106" spans="1:13" x14ac:dyDescent="0.25">
      <c r="A3106">
        <f t="shared" si="138"/>
        <v>30</v>
      </c>
      <c r="B3106">
        <f t="shared" si="139"/>
        <v>2014</v>
      </c>
      <c r="C3106" s="15">
        <f t="shared" si="140"/>
        <v>9.7000000000000003E-2</v>
      </c>
      <c r="F3106">
        <v>2020</v>
      </c>
      <c r="G3106">
        <v>7.6999999999999999E-2</v>
      </c>
      <c r="L3106">
        <v>2019.7781186357761</v>
      </c>
      <c r="M3106">
        <v>7.6988791677268992E-2</v>
      </c>
    </row>
    <row r="3107" spans="1:13" x14ac:dyDescent="0.25">
      <c r="A3107">
        <f t="shared" si="138"/>
        <v>31</v>
      </c>
      <c r="B3107">
        <f t="shared" si="139"/>
        <v>2014</v>
      </c>
      <c r="C3107" s="15">
        <f t="shared" si="140"/>
        <v>7.8E-2</v>
      </c>
      <c r="F3107">
        <v>2020</v>
      </c>
      <c r="G3107">
        <v>9.9000000000000005E-2</v>
      </c>
      <c r="L3107">
        <v>2019.8666674440442</v>
      </c>
      <c r="M3107">
        <v>9.900520867934412E-2</v>
      </c>
    </row>
    <row r="3108" spans="1:13" x14ac:dyDescent="0.25">
      <c r="A3108">
        <f t="shared" si="138"/>
        <v>32</v>
      </c>
      <c r="B3108">
        <f t="shared" si="139"/>
        <v>2014</v>
      </c>
      <c r="C3108" s="15">
        <f t="shared" si="140"/>
        <v>7.2999999999999995E-2</v>
      </c>
      <c r="F3108">
        <v>2020</v>
      </c>
      <c r="G3108">
        <v>8.3000000000000004E-2</v>
      </c>
      <c r="L3108">
        <v>2019.7672189924672</v>
      </c>
      <c r="M3108">
        <v>8.3000104322449114E-2</v>
      </c>
    </row>
    <row r="3109" spans="1:13" x14ac:dyDescent="0.25">
      <c r="A3109">
        <f t="shared" si="138"/>
        <v>33</v>
      </c>
      <c r="B3109">
        <f t="shared" si="139"/>
        <v>2014</v>
      </c>
      <c r="C3109" s="15">
        <f t="shared" si="140"/>
        <v>6.7280000000000006E-2</v>
      </c>
      <c r="F3109">
        <v>2020</v>
      </c>
      <c r="G3109">
        <v>8.3000000000000004E-2</v>
      </c>
      <c r="L3109">
        <v>2019.9377372865192</v>
      </c>
      <c r="M3109">
        <v>8.3020293592935668E-2</v>
      </c>
    </row>
    <row r="3110" spans="1:13" x14ac:dyDescent="0.25">
      <c r="A3110">
        <f t="shared" si="138"/>
        <v>34</v>
      </c>
      <c r="B3110">
        <f t="shared" si="139"/>
        <v>2014</v>
      </c>
      <c r="C3110" s="15">
        <f t="shared" si="140"/>
        <v>7.2999999999999995E-2</v>
      </c>
      <c r="F3110">
        <v>2020</v>
      </c>
      <c r="G3110">
        <v>7.5700000000000003E-2</v>
      </c>
      <c r="L3110">
        <v>2020.0423652585052</v>
      </c>
      <c r="M3110">
        <v>7.5680049875058941E-2</v>
      </c>
    </row>
    <row r="3111" spans="1:13" x14ac:dyDescent="0.25">
      <c r="A3111">
        <f t="shared" si="138"/>
        <v>35</v>
      </c>
      <c r="B3111">
        <f t="shared" si="139"/>
        <v>2014</v>
      </c>
      <c r="C3111" s="15">
        <f t="shared" si="140"/>
        <v>7.8E-2</v>
      </c>
      <c r="F3111">
        <v>2020</v>
      </c>
      <c r="G3111">
        <v>7.5700000000000003E-2</v>
      </c>
      <c r="L3111">
        <v>2020.1035093604528</v>
      </c>
      <c r="M3111">
        <v>7.5684886817324007E-2</v>
      </c>
    </row>
    <row r="3112" spans="1:13" x14ac:dyDescent="0.25">
      <c r="A3112">
        <f t="shared" si="138"/>
        <v>36</v>
      </c>
      <c r="B3112">
        <f t="shared" si="139"/>
        <v>2014</v>
      </c>
      <c r="C3112" s="15">
        <f t="shared" si="140"/>
        <v>5.6800000000000003E-2</v>
      </c>
      <c r="F3112">
        <v>2020</v>
      </c>
      <c r="G3112">
        <v>8.8400000000000006E-2</v>
      </c>
      <c r="L3112">
        <v>2020.2124728135761</v>
      </c>
      <c r="M3112">
        <v>8.8389023070075859E-2</v>
      </c>
    </row>
    <row r="3113" spans="1:13" x14ac:dyDescent="0.25">
      <c r="A3113">
        <f t="shared" si="138"/>
        <v>37</v>
      </c>
      <c r="B3113">
        <f t="shared" si="139"/>
        <v>2014</v>
      </c>
      <c r="C3113" s="15">
        <f t="shared" si="140"/>
        <v>5.6800000000000003E-2</v>
      </c>
      <c r="F3113">
        <v>2020</v>
      </c>
      <c r="G3113">
        <v>8.8400000000000006E-2</v>
      </c>
      <c r="L3113">
        <v>2020.0763633375348</v>
      </c>
      <c r="M3113">
        <v>8.842105970836886E-2</v>
      </c>
    </row>
    <row r="3114" spans="1:13" x14ac:dyDescent="0.25">
      <c r="A3114">
        <f t="shared" si="138"/>
        <v>38</v>
      </c>
      <c r="B3114">
        <f t="shared" si="139"/>
        <v>2014</v>
      </c>
      <c r="C3114" s="15">
        <f t="shared" si="140"/>
        <v>7.9299999999999995E-2</v>
      </c>
      <c r="F3114">
        <v>2020</v>
      </c>
      <c r="G3114">
        <v>7.8899999999999998E-2</v>
      </c>
      <c r="L3114">
        <v>2019.9907421735272</v>
      </c>
      <c r="M3114">
        <v>7.8883135284239889E-2</v>
      </c>
    </row>
    <row r="3115" spans="1:13" x14ac:dyDescent="0.25">
      <c r="A3115">
        <f t="shared" si="138"/>
        <v>39</v>
      </c>
      <c r="B3115">
        <f t="shared" si="139"/>
        <v>2014</v>
      </c>
      <c r="C3115" s="15">
        <f t="shared" si="140"/>
        <v>8.2000000000000003E-2</v>
      </c>
      <c r="F3115">
        <v>2020</v>
      </c>
      <c r="G3115">
        <v>0.09</v>
      </c>
      <c r="L3115">
        <v>2020.1279173828752</v>
      </c>
      <c r="M3115">
        <v>9.0004192068765879E-2</v>
      </c>
    </row>
    <row r="3116" spans="1:13" x14ac:dyDescent="0.25">
      <c r="A3116">
        <f t="shared" si="138"/>
        <v>40</v>
      </c>
      <c r="B3116">
        <f t="shared" si="139"/>
        <v>2014</v>
      </c>
      <c r="C3116" s="15">
        <f t="shared" si="140"/>
        <v>6.7799999999999999E-2</v>
      </c>
      <c r="F3116">
        <v>2020</v>
      </c>
      <c r="G3116">
        <v>0.09</v>
      </c>
      <c r="L3116">
        <v>2019.7709422702719</v>
      </c>
      <c r="M3116">
        <v>8.9985054062527672E-2</v>
      </c>
    </row>
    <row r="3117" spans="1:13" x14ac:dyDescent="0.25">
      <c r="A3117">
        <f t="shared" si="138"/>
        <v>41</v>
      </c>
      <c r="B3117">
        <f t="shared" si="139"/>
        <v>2014</v>
      </c>
      <c r="C3117" s="15">
        <f t="shared" si="140"/>
        <v>6.7799999999999999E-2</v>
      </c>
      <c r="F3117">
        <v>2020</v>
      </c>
      <c r="G3117">
        <v>9.7000000000000003E-2</v>
      </c>
      <c r="L3117">
        <v>2020.2399148275056</v>
      </c>
      <c r="M3117">
        <v>9.7020260900400598E-2</v>
      </c>
    </row>
    <row r="3118" spans="1:13" x14ac:dyDescent="0.25">
      <c r="A3118">
        <f t="shared" si="138"/>
        <v>42</v>
      </c>
      <c r="B3118">
        <f t="shared" si="139"/>
        <v>2014</v>
      </c>
      <c r="C3118" s="15">
        <f t="shared" si="140"/>
        <v>7.1999999999999995E-2</v>
      </c>
      <c r="F3118">
        <v>2020</v>
      </c>
      <c r="G3118">
        <v>9.7000000000000003E-2</v>
      </c>
      <c r="L3118">
        <v>2020.1704236123426</v>
      </c>
      <c r="M3118">
        <v>9.6979469943916805E-2</v>
      </c>
    </row>
    <row r="3119" spans="1:13" x14ac:dyDescent="0.25">
      <c r="A3119">
        <f t="shared" si="138"/>
        <v>43</v>
      </c>
      <c r="B3119">
        <f t="shared" si="139"/>
        <v>2014</v>
      </c>
      <c r="C3119" s="15">
        <f t="shared" si="140"/>
        <v>7.6969999999999997E-2</v>
      </c>
      <c r="F3119">
        <v>2020</v>
      </c>
      <c r="G3119">
        <v>9.7000000000000003E-2</v>
      </c>
      <c r="L3119">
        <v>2020.0123626573466</v>
      </c>
      <c r="M3119">
        <v>9.7016431275152124E-2</v>
      </c>
    </row>
    <row r="3120" spans="1:13" x14ac:dyDescent="0.25">
      <c r="A3120">
        <f t="shared" si="138"/>
        <v>44</v>
      </c>
      <c r="B3120">
        <f t="shared" si="139"/>
        <v>2014</v>
      </c>
      <c r="C3120" s="15">
        <f t="shared" si="140"/>
        <v>8.3000000000000004E-2</v>
      </c>
      <c r="F3120">
        <v>2020</v>
      </c>
      <c r="G3120">
        <v>9.4399999999999998E-2</v>
      </c>
      <c r="L3120">
        <v>2020.0503997686669</v>
      </c>
      <c r="M3120">
        <v>9.4419377917364253E-2</v>
      </c>
    </row>
    <row r="3121" spans="1:13" x14ac:dyDescent="0.25">
      <c r="A3121">
        <f t="shared" si="138"/>
        <v>45</v>
      </c>
      <c r="B3121">
        <f t="shared" si="139"/>
        <v>2014</v>
      </c>
      <c r="C3121" s="15">
        <f t="shared" si="140"/>
        <v>8.2000000000000003E-2</v>
      </c>
      <c r="F3121">
        <v>2020</v>
      </c>
      <c r="G3121">
        <v>8.7999999999999995E-2</v>
      </c>
      <c r="L3121">
        <v>2020.2215078771037</v>
      </c>
      <c r="M3121">
        <v>8.7997336599583975E-2</v>
      </c>
    </row>
    <row r="3122" spans="1:13" x14ac:dyDescent="0.25">
      <c r="A3122">
        <f t="shared" si="138"/>
        <v>46</v>
      </c>
      <c r="B3122">
        <f t="shared" si="139"/>
        <v>2014</v>
      </c>
      <c r="C3122" s="15">
        <f t="shared" si="140"/>
        <v>6.9000000000000006E-2</v>
      </c>
      <c r="F3122">
        <v>2020</v>
      </c>
      <c r="G3122">
        <v>9.4200000000000006E-2</v>
      </c>
      <c r="L3122">
        <v>2020.0715792086799</v>
      </c>
      <c r="M3122">
        <v>9.4203104092449905E-2</v>
      </c>
    </row>
    <row r="3123" spans="1:13" x14ac:dyDescent="0.25">
      <c r="A3123">
        <f t="shared" si="138"/>
        <v>47</v>
      </c>
      <c r="B3123">
        <f t="shared" si="139"/>
        <v>2014</v>
      </c>
      <c r="C3123" s="15">
        <f t="shared" si="140"/>
        <v>6.9000000000000006E-2</v>
      </c>
      <c r="F3123">
        <v>2020</v>
      </c>
      <c r="G3123">
        <v>0.09</v>
      </c>
      <c r="L3123">
        <v>2019.962519051101</v>
      </c>
      <c r="M3123">
        <v>9.0015556735695487E-2</v>
      </c>
    </row>
    <row r="3124" spans="1:13" x14ac:dyDescent="0.25">
      <c r="A3124">
        <f t="shared" si="138"/>
        <v>48</v>
      </c>
      <c r="B3124">
        <f t="shared" si="139"/>
        <v>2014</v>
      </c>
      <c r="C3124" s="15">
        <f t="shared" si="140"/>
        <v>6.5000000000000002E-2</v>
      </c>
      <c r="F3124">
        <v>2020</v>
      </c>
      <c r="G3124">
        <v>6.8000000000000005E-2</v>
      </c>
      <c r="L3124">
        <v>2019.7767733997287</v>
      </c>
      <c r="M3124">
        <v>6.8008450158953987E-2</v>
      </c>
    </row>
    <row r="3125" spans="1:13" x14ac:dyDescent="0.25">
      <c r="A3125">
        <f t="shared" si="138"/>
        <v>49</v>
      </c>
      <c r="B3125">
        <f t="shared" si="139"/>
        <v>2014</v>
      </c>
      <c r="C3125" s="15">
        <f t="shared" si="140"/>
        <v>6.5000000000000002E-2</v>
      </c>
      <c r="F3125">
        <v>2020</v>
      </c>
      <c r="G3125">
        <v>0.09</v>
      </c>
      <c r="L3125">
        <v>2019.7784394393864</v>
      </c>
      <c r="M3125">
        <v>9.0003894951414101E-2</v>
      </c>
    </row>
    <row r="3126" spans="1:13" x14ac:dyDescent="0.25">
      <c r="A3126">
        <f t="shared" si="138"/>
        <v>50</v>
      </c>
      <c r="B3126">
        <f t="shared" si="139"/>
        <v>2014</v>
      </c>
      <c r="C3126" s="15">
        <f t="shared" si="140"/>
        <v>7.9399999999999998E-2</v>
      </c>
      <c r="F3126">
        <v>2020</v>
      </c>
      <c r="G3126">
        <v>8.8300000000000003E-2</v>
      </c>
      <c r="L3126">
        <v>2020.1391293757472</v>
      </c>
      <c r="M3126">
        <v>8.8316552211020846E-2</v>
      </c>
    </row>
    <row r="3127" spans="1:13" x14ac:dyDescent="0.25">
      <c r="A3127">
        <f t="shared" si="138"/>
        <v>51</v>
      </c>
      <c r="B3127">
        <f t="shared" si="139"/>
        <v>2014</v>
      </c>
      <c r="C3127" s="15">
        <f t="shared" si="140"/>
        <v>7.9399999999999998E-2</v>
      </c>
      <c r="F3127">
        <v>2020</v>
      </c>
      <c r="G3127">
        <v>8.8450000000000001E-2</v>
      </c>
      <c r="L3127">
        <v>2020.0638092527752</v>
      </c>
      <c r="M3127">
        <v>8.8466486773935885E-2</v>
      </c>
    </row>
    <row r="3128" spans="1:13" x14ac:dyDescent="0.25">
      <c r="A3128">
        <f t="shared" si="138"/>
        <v>52</v>
      </c>
      <c r="B3128">
        <f t="shared" si="139"/>
        <v>2014</v>
      </c>
      <c r="C3128" s="15">
        <f t="shared" si="140"/>
        <v>6.4000000000000001E-2</v>
      </c>
      <c r="F3128">
        <v>2020</v>
      </c>
      <c r="G3128">
        <v>0.09</v>
      </c>
      <c r="L3128">
        <v>2019.9066695493293</v>
      </c>
      <c r="M3128">
        <v>9.0023939345591233E-2</v>
      </c>
    </row>
    <row r="3129" spans="1:13" x14ac:dyDescent="0.25">
      <c r="A3129">
        <f t="shared" si="138"/>
        <v>53</v>
      </c>
      <c r="B3129">
        <f t="shared" si="139"/>
        <v>2014</v>
      </c>
      <c r="C3129" s="15">
        <f t="shared" si="140"/>
        <v>7.6999999999999999E-2</v>
      </c>
      <c r="F3129">
        <v>2020</v>
      </c>
      <c r="G3129">
        <v>9.6000000000000002E-2</v>
      </c>
      <c r="L3129">
        <v>2020.0722450334517</v>
      </c>
      <c r="M3129">
        <v>9.5993576632104421E-2</v>
      </c>
    </row>
    <row r="3130" spans="1:13" x14ac:dyDescent="0.25">
      <c r="A3130">
        <f t="shared" ref="A3130:A3193" si="141">A2911</f>
        <v>54</v>
      </c>
      <c r="B3130">
        <f t="shared" ref="B3130:B3193" si="142">B2911+1</f>
        <v>2014</v>
      </c>
      <c r="C3130" s="15">
        <f t="shared" si="140"/>
        <v>7.5999999999999998E-2</v>
      </c>
      <c r="F3130">
        <v>2020</v>
      </c>
      <c r="G3130">
        <v>9.6000000000000002E-2</v>
      </c>
      <c r="L3130">
        <v>2019.8707339789121</v>
      </c>
      <c r="M3130">
        <v>9.6017868561502351E-2</v>
      </c>
    </row>
    <row r="3131" spans="1:13" x14ac:dyDescent="0.25">
      <c r="A3131">
        <f t="shared" si="141"/>
        <v>55</v>
      </c>
      <c r="B3131">
        <f t="shared" si="142"/>
        <v>2014</v>
      </c>
      <c r="C3131" s="15">
        <f t="shared" si="140"/>
        <v>8.4000000000000005E-2</v>
      </c>
      <c r="F3131">
        <v>2020</v>
      </c>
      <c r="G3131">
        <v>8.6999999999999994E-2</v>
      </c>
      <c r="L3131">
        <v>2019.9630677466587</v>
      </c>
      <c r="M3131">
        <v>8.6995380713936935E-2</v>
      </c>
    </row>
    <row r="3132" spans="1:13" x14ac:dyDescent="0.25">
      <c r="A3132">
        <f t="shared" si="141"/>
        <v>56</v>
      </c>
      <c r="B3132">
        <f t="shared" si="142"/>
        <v>2014</v>
      </c>
      <c r="C3132" s="15">
        <f t="shared" si="140"/>
        <v>8.4000000000000005E-2</v>
      </c>
      <c r="F3132">
        <v>2020</v>
      </c>
      <c r="G3132">
        <v>7.9899999999999999E-2</v>
      </c>
      <c r="L3132">
        <v>2020.2256470339146</v>
      </c>
      <c r="M3132">
        <v>7.9890276298435758E-2</v>
      </c>
    </row>
    <row r="3133" spans="1:13" x14ac:dyDescent="0.25">
      <c r="A3133">
        <f t="shared" si="141"/>
        <v>57</v>
      </c>
      <c r="B3133">
        <f t="shared" si="142"/>
        <v>2014</v>
      </c>
      <c r="C3133" s="15">
        <f t="shared" si="140"/>
        <v>8.4000000000000005E-2</v>
      </c>
      <c r="F3133">
        <v>2020</v>
      </c>
      <c r="G3133">
        <v>7.9899999999999999E-2</v>
      </c>
      <c r="L3133">
        <v>2019.8834389735373</v>
      </c>
      <c r="M3133">
        <v>7.9909682679999552E-2</v>
      </c>
    </row>
    <row r="3134" spans="1:13" x14ac:dyDescent="0.25">
      <c r="A3134">
        <f t="shared" si="141"/>
        <v>58</v>
      </c>
      <c r="B3134">
        <f t="shared" si="142"/>
        <v>2014</v>
      </c>
      <c r="C3134" s="15">
        <f t="shared" si="140"/>
        <v>8.4000000000000005E-2</v>
      </c>
      <c r="F3134">
        <v>2020</v>
      </c>
      <c r="G3134">
        <v>7.9899999999999999E-2</v>
      </c>
      <c r="L3134">
        <v>2019.7589986987505</v>
      </c>
      <c r="M3134">
        <v>7.9922551180403006E-2</v>
      </c>
    </row>
    <row r="3135" spans="1:13" x14ac:dyDescent="0.25">
      <c r="A3135">
        <f t="shared" si="141"/>
        <v>59</v>
      </c>
      <c r="B3135">
        <f t="shared" si="142"/>
        <v>2014</v>
      </c>
      <c r="C3135" s="15">
        <f t="shared" si="140"/>
        <v>7.5469999999999995E-2</v>
      </c>
      <c r="F3135">
        <v>2020</v>
      </c>
      <c r="G3135">
        <v>7.4899999999999994E-2</v>
      </c>
      <c r="L3135">
        <v>2020.1439804676725</v>
      </c>
      <c r="M3135">
        <v>7.4922776790778994E-2</v>
      </c>
    </row>
    <row r="3136" spans="1:13" x14ac:dyDescent="0.25">
      <c r="A3136">
        <f t="shared" si="141"/>
        <v>60</v>
      </c>
      <c r="B3136">
        <f t="shared" si="142"/>
        <v>2014</v>
      </c>
      <c r="C3136" s="15">
        <f t="shared" si="140"/>
        <v>7.6300000000000007E-2</v>
      </c>
      <c r="F3136">
        <v>2020</v>
      </c>
      <c r="G3136">
        <v>7.7499999999999999E-2</v>
      </c>
      <c r="L3136">
        <v>2019.9697427578737</v>
      </c>
      <c r="M3136">
        <v>7.7499744175415747E-2</v>
      </c>
    </row>
    <row r="3137" spans="1:13" x14ac:dyDescent="0.25">
      <c r="A3137">
        <f t="shared" si="141"/>
        <v>61</v>
      </c>
      <c r="B3137">
        <f t="shared" si="142"/>
        <v>2014</v>
      </c>
      <c r="C3137" s="15">
        <f t="shared" si="140"/>
        <v>8.6800000000000002E-2</v>
      </c>
      <c r="F3137">
        <v>2020</v>
      </c>
      <c r="G3137">
        <v>0.09</v>
      </c>
      <c r="L3137">
        <v>2019.7914440587103</v>
      </c>
      <c r="M3137">
        <v>9.0011942407132617E-2</v>
      </c>
    </row>
    <row r="3138" spans="1:13" x14ac:dyDescent="0.25">
      <c r="A3138">
        <f t="shared" si="141"/>
        <v>62</v>
      </c>
      <c r="B3138">
        <f t="shared" si="142"/>
        <v>2014</v>
      </c>
      <c r="C3138" s="15">
        <f t="shared" si="140"/>
        <v>7.0999999999999994E-2</v>
      </c>
      <c r="F3138">
        <v>2020</v>
      </c>
      <c r="G3138">
        <v>9.1600000000000001E-2</v>
      </c>
      <c r="L3138">
        <v>2019.992698825318</v>
      </c>
      <c r="M3138">
        <v>9.1618425496424433E-2</v>
      </c>
    </row>
    <row r="3139" spans="1:13" x14ac:dyDescent="0.25">
      <c r="A3139">
        <f t="shared" si="141"/>
        <v>63</v>
      </c>
      <c r="B3139">
        <f t="shared" si="142"/>
        <v>2014</v>
      </c>
      <c r="C3139" s="15">
        <f t="shared" si="140"/>
        <v>8.5999999999999993E-2</v>
      </c>
      <c r="F3139">
        <v>2020</v>
      </c>
      <c r="G3139">
        <v>9.6000000000000002E-2</v>
      </c>
      <c r="L3139">
        <v>2019.9750679732961</v>
      </c>
      <c r="M3139">
        <v>9.6002276255972671E-2</v>
      </c>
    </row>
    <row r="3140" spans="1:13" x14ac:dyDescent="0.25">
      <c r="A3140">
        <f t="shared" si="141"/>
        <v>64</v>
      </c>
      <c r="B3140">
        <f t="shared" si="142"/>
        <v>2014</v>
      </c>
      <c r="C3140" s="15">
        <f t="shared" si="140"/>
        <v>7.0999999999999994E-2</v>
      </c>
      <c r="F3140">
        <v>2020</v>
      </c>
      <c r="G3140">
        <v>7.6700000000000004E-2</v>
      </c>
      <c r="L3140">
        <v>2020.0303259205305</v>
      </c>
      <c r="M3140">
        <v>7.6680328850901064E-2</v>
      </c>
    </row>
    <row r="3141" spans="1:13" x14ac:dyDescent="0.25">
      <c r="A3141">
        <f t="shared" si="141"/>
        <v>65</v>
      </c>
      <c r="B3141">
        <f t="shared" si="142"/>
        <v>2014</v>
      </c>
      <c r="C3141" s="15">
        <f t="shared" ref="C3141:C3204" si="143">P71</f>
        <v>6.9500000000000006E-2</v>
      </c>
      <c r="F3141">
        <v>2020</v>
      </c>
      <c r="G3141">
        <v>7.6700000000000004E-2</v>
      </c>
      <c r="L3141">
        <v>2019.9024796032443</v>
      </c>
      <c r="M3141">
        <v>7.6700582550258328E-2</v>
      </c>
    </row>
    <row r="3142" spans="1:13" x14ac:dyDescent="0.25">
      <c r="A3142">
        <f t="shared" si="141"/>
        <v>66</v>
      </c>
      <c r="B3142">
        <f t="shared" si="142"/>
        <v>2014</v>
      </c>
      <c r="C3142" s="15">
        <f t="shared" si="143"/>
        <v>6.9500000000000006E-2</v>
      </c>
      <c r="F3142">
        <v>2020</v>
      </c>
      <c r="G3142">
        <v>8.4279999999999994E-2</v>
      </c>
      <c r="L3142">
        <v>2019.9907211885838</v>
      </c>
      <c r="M3142">
        <v>8.4302809957724725E-2</v>
      </c>
    </row>
    <row r="3143" spans="1:13" x14ac:dyDescent="0.25">
      <c r="A3143">
        <f t="shared" si="141"/>
        <v>67</v>
      </c>
      <c r="B3143">
        <f t="shared" si="142"/>
        <v>2014</v>
      </c>
      <c r="C3143" s="15">
        <f t="shared" si="143"/>
        <v>7.0999999999999994E-2</v>
      </c>
      <c r="F3143">
        <v>2020</v>
      </c>
      <c r="G3143">
        <v>8.5300000000000001E-2</v>
      </c>
      <c r="L3143">
        <v>2020.095925508261</v>
      </c>
      <c r="M3143">
        <v>8.5289864436613919E-2</v>
      </c>
    </row>
    <row r="3144" spans="1:13" x14ac:dyDescent="0.25">
      <c r="A3144">
        <f t="shared" si="141"/>
        <v>68</v>
      </c>
      <c r="B3144">
        <f t="shared" si="142"/>
        <v>2014</v>
      </c>
      <c r="C3144" s="15">
        <f t="shared" si="143"/>
        <v>7.3999999999999996E-2</v>
      </c>
      <c r="F3144">
        <v>2020</v>
      </c>
      <c r="G3144">
        <v>7.5300000000000006E-2</v>
      </c>
      <c r="L3144">
        <v>2019.8451387193904</v>
      </c>
      <c r="M3144">
        <v>7.5322246787698846E-2</v>
      </c>
    </row>
    <row r="3145" spans="1:13" x14ac:dyDescent="0.25">
      <c r="A3145">
        <f t="shared" si="141"/>
        <v>69</v>
      </c>
      <c r="B3145">
        <f t="shared" si="142"/>
        <v>2014</v>
      </c>
      <c r="C3145" s="15">
        <f t="shared" si="143"/>
        <v>7.3999999999999996E-2</v>
      </c>
      <c r="F3145">
        <v>2020</v>
      </c>
      <c r="G3145">
        <v>7.5300000000000006E-2</v>
      </c>
      <c r="L3145">
        <v>2020.1946075834662</v>
      </c>
      <c r="M3145">
        <v>7.5321329613634677E-2</v>
      </c>
    </row>
    <row r="3146" spans="1:13" x14ac:dyDescent="0.25">
      <c r="A3146">
        <f t="shared" si="141"/>
        <v>70</v>
      </c>
      <c r="B3146">
        <f t="shared" si="142"/>
        <v>2014</v>
      </c>
      <c r="C3146" s="15">
        <f t="shared" si="143"/>
        <v>7.4999999999999997E-2</v>
      </c>
      <c r="F3146">
        <v>2020</v>
      </c>
      <c r="G3146">
        <v>8.3900000000000002E-2</v>
      </c>
      <c r="L3146">
        <v>2019.9435419384893</v>
      </c>
      <c r="M3146">
        <v>8.3895147044597371E-2</v>
      </c>
    </row>
    <row r="3147" spans="1:13" x14ac:dyDescent="0.25">
      <c r="A3147">
        <f t="shared" si="141"/>
        <v>71</v>
      </c>
      <c r="B3147">
        <f t="shared" si="142"/>
        <v>2014</v>
      </c>
      <c r="C3147" s="15">
        <f t="shared" si="143"/>
        <v>7.51E-2</v>
      </c>
      <c r="F3147">
        <v>2020</v>
      </c>
      <c r="G3147">
        <v>9.0899999999999995E-2</v>
      </c>
      <c r="L3147">
        <v>2019.7800134955883</v>
      </c>
      <c r="M3147">
        <v>9.0910975601478261E-2</v>
      </c>
    </row>
    <row r="3148" spans="1:13" x14ac:dyDescent="0.25">
      <c r="A3148">
        <f t="shared" si="141"/>
        <v>72</v>
      </c>
      <c r="B3148">
        <f t="shared" si="142"/>
        <v>2014</v>
      </c>
      <c r="C3148" s="15">
        <f t="shared" si="143"/>
        <v>7.51E-2</v>
      </c>
      <c r="F3148">
        <v>2020</v>
      </c>
      <c r="G3148">
        <v>8.5999999999999993E-2</v>
      </c>
      <c r="L3148">
        <v>2019.8504303638258</v>
      </c>
      <c r="M3148">
        <v>8.5986837497709551E-2</v>
      </c>
    </row>
    <row r="3149" spans="1:13" x14ac:dyDescent="0.25">
      <c r="A3149">
        <f t="shared" si="141"/>
        <v>73</v>
      </c>
      <c r="B3149">
        <f t="shared" si="142"/>
        <v>2014</v>
      </c>
      <c r="C3149" s="15">
        <f t="shared" si="143"/>
        <v>7.51E-2</v>
      </c>
      <c r="F3149">
        <v>2020</v>
      </c>
      <c r="G3149">
        <v>9.3890000000000001E-2</v>
      </c>
      <c r="L3149">
        <v>2019.9901797795603</v>
      </c>
      <c r="M3149">
        <v>9.389464007708441E-2</v>
      </c>
    </row>
    <row r="3150" spans="1:13" x14ac:dyDescent="0.25">
      <c r="A3150">
        <f t="shared" si="141"/>
        <v>74</v>
      </c>
      <c r="B3150">
        <f t="shared" si="142"/>
        <v>2014</v>
      </c>
      <c r="C3150" s="15">
        <f t="shared" si="143"/>
        <v>6.6350000000000006E-2</v>
      </c>
      <c r="F3150">
        <v>2020</v>
      </c>
      <c r="G3150">
        <v>8.7010000000000004E-2</v>
      </c>
      <c r="L3150">
        <v>2020.058709576778</v>
      </c>
      <c r="M3150">
        <v>8.7027895303323971E-2</v>
      </c>
    </row>
    <row r="3151" spans="1:13" x14ac:dyDescent="0.25">
      <c r="A3151">
        <f t="shared" si="141"/>
        <v>75</v>
      </c>
      <c r="B3151">
        <f t="shared" si="142"/>
        <v>2014</v>
      </c>
      <c r="C3151" s="15">
        <f t="shared" si="143"/>
        <v>5.0000000000000001E-3</v>
      </c>
      <c r="F3151">
        <v>2020</v>
      </c>
      <c r="G3151">
        <v>9.11E-2</v>
      </c>
      <c r="L3151">
        <v>2019.8778645288232</v>
      </c>
      <c r="M3151">
        <v>9.1110959377083633E-2</v>
      </c>
    </row>
    <row r="3152" spans="1:13" x14ac:dyDescent="0.25">
      <c r="A3152">
        <f t="shared" si="141"/>
        <v>76</v>
      </c>
      <c r="B3152">
        <f t="shared" si="142"/>
        <v>2014</v>
      </c>
      <c r="C3152" s="15">
        <f t="shared" si="143"/>
        <v>7.5200000000000003E-2</v>
      </c>
      <c r="F3152">
        <v>2020</v>
      </c>
      <c r="G3152">
        <v>8.4940000000000002E-2</v>
      </c>
      <c r="L3152">
        <v>2020.1078898056892</v>
      </c>
      <c r="M3152">
        <v>8.492721427304592E-2</v>
      </c>
    </row>
    <row r="3153" spans="1:13" x14ac:dyDescent="0.25">
      <c r="A3153">
        <f t="shared" si="141"/>
        <v>77</v>
      </c>
      <c r="B3153">
        <f t="shared" si="142"/>
        <v>2014</v>
      </c>
      <c r="C3153" s="15">
        <f t="shared" si="143"/>
        <v>7.5700000000000003E-2</v>
      </c>
      <c r="F3153">
        <v>2020</v>
      </c>
      <c r="G3153">
        <v>7.6999999999999999E-2</v>
      </c>
      <c r="L3153">
        <v>2020.0481372895049</v>
      </c>
      <c r="M3153">
        <v>7.699662674395201E-2</v>
      </c>
    </row>
    <row r="3154" spans="1:13" x14ac:dyDescent="0.25">
      <c r="A3154">
        <f t="shared" si="141"/>
        <v>78</v>
      </c>
      <c r="B3154">
        <f t="shared" si="142"/>
        <v>2014</v>
      </c>
      <c r="C3154" s="15">
        <f t="shared" si="143"/>
        <v>7.6999999999999999E-2</v>
      </c>
      <c r="F3154">
        <v>2020</v>
      </c>
      <c r="G3154">
        <v>0.08</v>
      </c>
      <c r="L3154">
        <v>2020.0246404808217</v>
      </c>
      <c r="M3154">
        <v>8.0023092858499678E-2</v>
      </c>
    </row>
    <row r="3155" spans="1:13" x14ac:dyDescent="0.25">
      <c r="A3155">
        <f t="shared" si="141"/>
        <v>79</v>
      </c>
      <c r="B3155">
        <f t="shared" si="142"/>
        <v>2014</v>
      </c>
      <c r="C3155" s="15">
        <f t="shared" si="143"/>
        <v>6.9000000000000006E-2</v>
      </c>
      <c r="F3155">
        <v>2020</v>
      </c>
      <c r="G3155">
        <v>7.2999999999999995E-2</v>
      </c>
      <c r="L3155">
        <v>2019.9712013705166</v>
      </c>
      <c r="M3155">
        <v>7.2976982830928017E-2</v>
      </c>
    </row>
    <row r="3156" spans="1:13" x14ac:dyDescent="0.25">
      <c r="A3156">
        <f t="shared" si="141"/>
        <v>80</v>
      </c>
      <c r="B3156">
        <f t="shared" si="142"/>
        <v>2014</v>
      </c>
      <c r="C3156" s="15">
        <f t="shared" si="143"/>
        <v>6.9000000000000006E-2</v>
      </c>
      <c r="F3156">
        <v>2020</v>
      </c>
      <c r="G3156">
        <v>7.8E-2</v>
      </c>
      <c r="L3156">
        <v>2020.0100386090051</v>
      </c>
      <c r="M3156">
        <v>7.8024021907551075E-2</v>
      </c>
    </row>
    <row r="3157" spans="1:13" x14ac:dyDescent="0.25">
      <c r="A3157">
        <f t="shared" si="141"/>
        <v>81</v>
      </c>
      <c r="B3157">
        <f t="shared" si="142"/>
        <v>2014</v>
      </c>
      <c r="C3157" s="15">
        <f t="shared" si="143"/>
        <v>7.0599999999999996E-2</v>
      </c>
      <c r="F3157">
        <v>2020</v>
      </c>
      <c r="G3157">
        <v>7.8E-2</v>
      </c>
      <c r="L3157">
        <v>2019.9650559692052</v>
      </c>
      <c r="M3157">
        <v>7.7985926567002456E-2</v>
      </c>
    </row>
    <row r="3158" spans="1:13" x14ac:dyDescent="0.25">
      <c r="A3158">
        <f t="shared" si="141"/>
        <v>82</v>
      </c>
      <c r="B3158">
        <f t="shared" si="142"/>
        <v>2014</v>
      </c>
      <c r="C3158" s="15">
        <f t="shared" si="143"/>
        <v>6.8400000000000002E-2</v>
      </c>
      <c r="F3158">
        <v>2020</v>
      </c>
      <c r="G3158">
        <v>7.5999999999999998E-2</v>
      </c>
      <c r="L3158">
        <v>2019.9304845858264</v>
      </c>
      <c r="M3158">
        <v>7.6020939222089329E-2</v>
      </c>
    </row>
    <row r="3159" spans="1:13" x14ac:dyDescent="0.25">
      <c r="A3159">
        <f t="shared" si="141"/>
        <v>83</v>
      </c>
      <c r="B3159">
        <f t="shared" si="142"/>
        <v>2014</v>
      </c>
      <c r="C3159" s="15">
        <f t="shared" si="143"/>
        <v>7.2599999999999998E-2</v>
      </c>
      <c r="F3159">
        <v>2020</v>
      </c>
      <c r="G3159">
        <v>9.3899999999999997E-2</v>
      </c>
      <c r="L3159">
        <v>2020.2375261121545</v>
      </c>
      <c r="M3159">
        <v>9.392137247043944E-2</v>
      </c>
    </row>
    <row r="3160" spans="1:13" x14ac:dyDescent="0.25">
      <c r="A3160">
        <f t="shared" si="141"/>
        <v>84</v>
      </c>
      <c r="B3160">
        <f t="shared" si="142"/>
        <v>2014</v>
      </c>
      <c r="C3160" s="15">
        <f t="shared" si="143"/>
        <v>7.2599999999999998E-2</v>
      </c>
      <c r="F3160">
        <v>2020</v>
      </c>
      <c r="G3160">
        <v>6.7100000000000007E-2</v>
      </c>
      <c r="L3160">
        <v>2020.1040947281992</v>
      </c>
      <c r="M3160">
        <v>6.7107301064370434E-2</v>
      </c>
    </row>
    <row r="3161" spans="1:13" x14ac:dyDescent="0.25">
      <c r="A3161">
        <f t="shared" si="141"/>
        <v>85</v>
      </c>
      <c r="B3161">
        <f t="shared" si="142"/>
        <v>2014</v>
      </c>
      <c r="C3161" s="15">
        <f t="shared" si="143"/>
        <v>6.6500000000000004E-2</v>
      </c>
      <c r="F3161">
        <v>2020</v>
      </c>
      <c r="G3161">
        <v>6.7100000000000007E-2</v>
      </c>
      <c r="L3161">
        <v>2019.9424481837286</v>
      </c>
      <c r="M3161">
        <v>6.7083323164524603E-2</v>
      </c>
    </row>
    <row r="3162" spans="1:13" x14ac:dyDescent="0.25">
      <c r="A3162">
        <f t="shared" si="141"/>
        <v>86</v>
      </c>
      <c r="B3162">
        <f t="shared" si="142"/>
        <v>2014</v>
      </c>
      <c r="C3162" s="15">
        <f t="shared" si="143"/>
        <v>7.5310000000000002E-2</v>
      </c>
      <c r="F3162">
        <v>2020</v>
      </c>
      <c r="G3162">
        <v>9.5149999999999998E-2</v>
      </c>
      <c r="L3162">
        <v>2020.0499777143402</v>
      </c>
      <c r="M3162">
        <v>9.5142811387469717E-2</v>
      </c>
    </row>
    <row r="3163" spans="1:13" x14ac:dyDescent="0.25">
      <c r="A3163">
        <f t="shared" si="141"/>
        <v>87</v>
      </c>
      <c r="B3163">
        <f t="shared" si="142"/>
        <v>2014</v>
      </c>
      <c r="C3163" s="15">
        <f t="shared" si="143"/>
        <v>7.2999999999999995E-2</v>
      </c>
      <c r="F3163">
        <v>2020</v>
      </c>
      <c r="G3163">
        <v>7.4200000000000002E-2</v>
      </c>
      <c r="L3163">
        <v>2020.1540222175934</v>
      </c>
      <c r="M3163">
        <v>7.4223844553477539E-2</v>
      </c>
    </row>
    <row r="3164" spans="1:13" x14ac:dyDescent="0.25">
      <c r="A3164">
        <f t="shared" si="141"/>
        <v>88</v>
      </c>
      <c r="B3164">
        <f t="shared" si="142"/>
        <v>2014</v>
      </c>
      <c r="C3164" s="15">
        <f t="shared" si="143"/>
        <v>8.004E-2</v>
      </c>
      <c r="F3164">
        <v>2020</v>
      </c>
      <c r="G3164">
        <v>8.6629999999999999E-2</v>
      </c>
      <c r="L3164">
        <v>2020.1463030683492</v>
      </c>
      <c r="M3164">
        <v>8.6610279211845304E-2</v>
      </c>
    </row>
    <row r="3165" spans="1:13" x14ac:dyDescent="0.25">
      <c r="A3165">
        <f t="shared" si="141"/>
        <v>89</v>
      </c>
      <c r="B3165">
        <f t="shared" si="142"/>
        <v>2014</v>
      </c>
      <c r="C3165" s="15">
        <f t="shared" si="143"/>
        <v>7.7160000000000006E-2</v>
      </c>
      <c r="F3165">
        <v>2020</v>
      </c>
      <c r="G3165">
        <v>7.9000000000000001E-2</v>
      </c>
      <c r="L3165">
        <v>2020.2299763339638</v>
      </c>
      <c r="M3165">
        <v>7.9011999510720618E-2</v>
      </c>
    </row>
    <row r="3166" spans="1:13" x14ac:dyDescent="0.25">
      <c r="A3166">
        <f t="shared" si="141"/>
        <v>90</v>
      </c>
      <c r="B3166">
        <f t="shared" si="142"/>
        <v>2014</v>
      </c>
      <c r="C3166" s="15">
        <f t="shared" si="143"/>
        <v>9.0840000000000004E-2</v>
      </c>
      <c r="F3166">
        <v>2020</v>
      </c>
      <c r="G3166">
        <v>8.2199999999999995E-2</v>
      </c>
      <c r="L3166">
        <v>2020.0942733572058</v>
      </c>
      <c r="M3166">
        <v>8.2187254965205528E-2</v>
      </c>
    </row>
    <row r="3167" spans="1:13" x14ac:dyDescent="0.25">
      <c r="A3167">
        <f t="shared" si="141"/>
        <v>91</v>
      </c>
      <c r="B3167">
        <f t="shared" si="142"/>
        <v>2014</v>
      </c>
      <c r="C3167" s="15">
        <f t="shared" si="143"/>
        <v>8.2089999999999996E-2</v>
      </c>
      <c r="F3167">
        <v>2020</v>
      </c>
      <c r="G3167">
        <v>8.2199999999999995E-2</v>
      </c>
      <c r="L3167">
        <v>2019.8405619474715</v>
      </c>
      <c r="M3167">
        <v>8.2216445380802708E-2</v>
      </c>
    </row>
    <row r="3168" spans="1:13" x14ac:dyDescent="0.25">
      <c r="A3168">
        <f t="shared" si="141"/>
        <v>92</v>
      </c>
      <c r="B3168">
        <f t="shared" si="142"/>
        <v>2014</v>
      </c>
      <c r="C3168" s="15">
        <f t="shared" si="143"/>
        <v>7.2800000000000004E-2</v>
      </c>
      <c r="F3168">
        <v>2020</v>
      </c>
      <c r="G3168">
        <v>6.7400000000000002E-2</v>
      </c>
      <c r="L3168">
        <v>2020.0415628449173</v>
      </c>
      <c r="M3168">
        <v>6.7397736972070327E-2</v>
      </c>
    </row>
    <row r="3169" spans="1:13" x14ac:dyDescent="0.25">
      <c r="A3169">
        <f t="shared" si="141"/>
        <v>93</v>
      </c>
      <c r="B3169">
        <f t="shared" si="142"/>
        <v>2014</v>
      </c>
      <c r="C3169" s="15">
        <f t="shared" si="143"/>
        <v>6.6000000000000003E-2</v>
      </c>
      <c r="F3169">
        <v>2020</v>
      </c>
      <c r="G3169">
        <v>8.5000000000000006E-2</v>
      </c>
      <c r="L3169">
        <v>2020.1394313656192</v>
      </c>
      <c r="M3169">
        <v>8.4998295278303534E-2</v>
      </c>
    </row>
    <row r="3170" spans="1:13" x14ac:dyDescent="0.25">
      <c r="A3170">
        <f t="shared" si="141"/>
        <v>94</v>
      </c>
      <c r="B3170">
        <f t="shared" si="142"/>
        <v>2014</v>
      </c>
      <c r="C3170" s="15">
        <f t="shared" si="143"/>
        <v>6.0260000000000001E-2</v>
      </c>
      <c r="F3170">
        <v>2020</v>
      </c>
      <c r="G3170">
        <v>8.8730000000000003E-2</v>
      </c>
      <c r="L3170">
        <v>2019.9232380683227</v>
      </c>
      <c r="M3170">
        <v>8.8737751966908987E-2</v>
      </c>
    </row>
    <row r="3171" spans="1:13" x14ac:dyDescent="0.25">
      <c r="A3171">
        <f t="shared" si="141"/>
        <v>95</v>
      </c>
      <c r="B3171">
        <f t="shared" si="142"/>
        <v>2014</v>
      </c>
      <c r="C3171" s="15">
        <f t="shared" si="143"/>
        <v>7.0989999999999998E-2</v>
      </c>
      <c r="F3171">
        <v>2020</v>
      </c>
      <c r="G3171">
        <v>8.8730000000000003E-2</v>
      </c>
      <c r="L3171">
        <v>2019.794516963678</v>
      </c>
      <c r="M3171">
        <v>8.8732850453601131E-2</v>
      </c>
    </row>
    <row r="3172" spans="1:13" x14ac:dyDescent="0.25">
      <c r="A3172">
        <f t="shared" si="141"/>
        <v>96</v>
      </c>
      <c r="B3172">
        <f t="shared" si="142"/>
        <v>2014</v>
      </c>
      <c r="C3172" s="15">
        <f t="shared" si="143"/>
        <v>7.0989999999999998E-2</v>
      </c>
      <c r="F3172">
        <v>2020</v>
      </c>
      <c r="G3172">
        <v>8.2000000000000003E-2</v>
      </c>
      <c r="L3172">
        <v>2020.050482119859</v>
      </c>
      <c r="M3172">
        <v>8.1996848760129679E-2</v>
      </c>
    </row>
    <row r="3173" spans="1:13" x14ac:dyDescent="0.25">
      <c r="A3173">
        <f t="shared" si="141"/>
        <v>97</v>
      </c>
      <c r="B3173">
        <f t="shared" si="142"/>
        <v>2014</v>
      </c>
      <c r="C3173" s="15">
        <f t="shared" si="143"/>
        <v>7.1800000000000003E-2</v>
      </c>
      <c r="F3173">
        <v>2020</v>
      </c>
      <c r="G3173">
        <v>8.8200000000000001E-2</v>
      </c>
      <c r="L3173">
        <v>2019.8714572380359</v>
      </c>
      <c r="M3173">
        <v>8.8209948911552635E-2</v>
      </c>
    </row>
    <row r="3174" spans="1:13" x14ac:dyDescent="0.25">
      <c r="A3174">
        <f t="shared" si="141"/>
        <v>98</v>
      </c>
      <c r="B3174">
        <f t="shared" si="142"/>
        <v>2014</v>
      </c>
      <c r="C3174" s="15">
        <f t="shared" si="143"/>
        <v>7.9100000000000004E-2</v>
      </c>
      <c r="F3174">
        <v>2020</v>
      </c>
      <c r="G3174">
        <v>7.1999999999999995E-2</v>
      </c>
      <c r="L3174">
        <v>2020.20559627189</v>
      </c>
      <c r="M3174">
        <v>7.1997138659154941E-2</v>
      </c>
    </row>
    <row r="3175" spans="1:13" x14ac:dyDescent="0.25">
      <c r="A3175">
        <f t="shared" si="141"/>
        <v>99</v>
      </c>
      <c r="B3175">
        <f t="shared" si="142"/>
        <v>2014</v>
      </c>
      <c r="C3175" s="15">
        <f t="shared" si="143"/>
        <v>5.6000000000000001E-2</v>
      </c>
      <c r="F3175">
        <v>2020</v>
      </c>
      <c r="G3175">
        <v>7.1999999999999995E-2</v>
      </c>
      <c r="L3175">
        <v>2019.794888895223</v>
      </c>
      <c r="M3175">
        <v>7.2002155462796938E-2</v>
      </c>
    </row>
    <row r="3176" spans="1:13" x14ac:dyDescent="0.25">
      <c r="A3176">
        <f t="shared" si="141"/>
        <v>100</v>
      </c>
      <c r="B3176">
        <f t="shared" si="142"/>
        <v>2014</v>
      </c>
      <c r="C3176" s="15">
        <f t="shared" si="143"/>
        <v>5.6000000000000001E-2</v>
      </c>
      <c r="F3176">
        <v>2020</v>
      </c>
      <c r="G3176">
        <v>8.1000000000000003E-2</v>
      </c>
      <c r="L3176">
        <v>2019.7602853885244</v>
      </c>
      <c r="M3176">
        <v>8.0978884565858167E-2</v>
      </c>
    </row>
    <row r="3177" spans="1:13" x14ac:dyDescent="0.25">
      <c r="A3177">
        <f t="shared" si="141"/>
        <v>101</v>
      </c>
      <c r="B3177">
        <f t="shared" si="142"/>
        <v>2014</v>
      </c>
      <c r="C3177" s="15">
        <f t="shared" si="143"/>
        <v>0.09</v>
      </c>
      <c r="F3177">
        <v>2020</v>
      </c>
      <c r="G3177">
        <v>9.35E-2</v>
      </c>
      <c r="L3177">
        <v>2020.12265137791</v>
      </c>
      <c r="M3177">
        <v>9.3524482884787999E-2</v>
      </c>
    </row>
    <row r="3178" spans="1:13" x14ac:dyDescent="0.25">
      <c r="A3178">
        <f t="shared" si="141"/>
        <v>102</v>
      </c>
      <c r="B3178">
        <f t="shared" si="142"/>
        <v>2014</v>
      </c>
      <c r="C3178" s="15">
        <f t="shared" si="143"/>
        <v>6.5420000000000006E-2</v>
      </c>
      <c r="F3178">
        <v>2020</v>
      </c>
      <c r="G3178">
        <v>9.35E-2</v>
      </c>
      <c r="L3178">
        <v>2019.916536723425</v>
      </c>
      <c r="M3178">
        <v>9.352441970923496E-2</v>
      </c>
    </row>
    <row r="3179" spans="1:13" x14ac:dyDescent="0.25">
      <c r="A3179">
        <f t="shared" si="141"/>
        <v>103</v>
      </c>
      <c r="B3179">
        <f t="shared" si="142"/>
        <v>2014</v>
      </c>
      <c r="C3179" s="15">
        <f t="shared" si="143"/>
        <v>8.1530000000000005E-2</v>
      </c>
      <c r="F3179">
        <v>2020</v>
      </c>
      <c r="G3179">
        <v>9.35E-2</v>
      </c>
      <c r="L3179">
        <v>2020.1297251621186</v>
      </c>
      <c r="M3179">
        <v>9.3503701260472416E-2</v>
      </c>
    </row>
    <row r="3180" spans="1:13" x14ac:dyDescent="0.25">
      <c r="A3180">
        <f t="shared" si="141"/>
        <v>104</v>
      </c>
      <c r="B3180">
        <f t="shared" si="142"/>
        <v>2014</v>
      </c>
      <c r="C3180" s="15">
        <f t="shared" si="143"/>
        <v>6.3E-2</v>
      </c>
      <c r="F3180">
        <v>2020</v>
      </c>
      <c r="G3180">
        <v>9.35E-2</v>
      </c>
      <c r="L3180">
        <v>2020.0769504412372</v>
      </c>
      <c r="M3180">
        <v>9.3495240951967026E-2</v>
      </c>
    </row>
    <row r="3181" spans="1:13" x14ac:dyDescent="0.25">
      <c r="A3181">
        <f t="shared" si="141"/>
        <v>105</v>
      </c>
      <c r="B3181">
        <f t="shared" si="142"/>
        <v>2014</v>
      </c>
      <c r="C3181" s="15">
        <f t="shared" si="143"/>
        <v>7.4020000000000002E-2</v>
      </c>
      <c r="F3181">
        <v>2020</v>
      </c>
      <c r="G3181">
        <v>8.8999999999999996E-2</v>
      </c>
      <c r="L3181">
        <v>2020.0455270557404</v>
      </c>
      <c r="M3181">
        <v>8.8984144587559655E-2</v>
      </c>
    </row>
    <row r="3182" spans="1:13" x14ac:dyDescent="0.25">
      <c r="A3182">
        <f t="shared" si="141"/>
        <v>106</v>
      </c>
      <c r="B3182">
        <f t="shared" si="142"/>
        <v>2014</v>
      </c>
      <c r="C3182" s="15">
        <f t="shared" si="143"/>
        <v>7.4020000000000002E-2</v>
      </c>
      <c r="F3182">
        <v>2020</v>
      </c>
      <c r="G3182">
        <v>8.8999999999999996E-2</v>
      </c>
      <c r="L3182">
        <v>2019.999328827163</v>
      </c>
      <c r="M3182">
        <v>8.8985161292889831E-2</v>
      </c>
    </row>
    <row r="3183" spans="1:13" x14ac:dyDescent="0.25">
      <c r="A3183">
        <f t="shared" si="141"/>
        <v>107</v>
      </c>
      <c r="B3183">
        <f t="shared" si="142"/>
        <v>2014</v>
      </c>
      <c r="C3183" s="15">
        <f t="shared" si="143"/>
        <v>6.4500000000000002E-2</v>
      </c>
      <c r="F3183">
        <v>2020</v>
      </c>
      <c r="G3183">
        <v>8.5099999999999995E-2</v>
      </c>
      <c r="L3183">
        <v>2019.8721107124866</v>
      </c>
      <c r="M3183">
        <v>8.5118451166951326E-2</v>
      </c>
    </row>
    <row r="3184" spans="1:13" x14ac:dyDescent="0.25">
      <c r="A3184">
        <f t="shared" si="141"/>
        <v>108</v>
      </c>
      <c r="B3184">
        <f t="shared" si="142"/>
        <v>2014</v>
      </c>
      <c r="C3184" s="15">
        <f t="shared" si="143"/>
        <v>7.2999999999999995E-2</v>
      </c>
      <c r="F3184">
        <v>2020</v>
      </c>
      <c r="G3184">
        <v>7.5700000000000003E-2</v>
      </c>
      <c r="L3184">
        <v>2020.0322595257005</v>
      </c>
      <c r="M3184">
        <v>7.572121129329186E-2</v>
      </c>
    </row>
    <row r="3185" spans="1:13" x14ac:dyDescent="0.25">
      <c r="A3185">
        <f t="shared" si="141"/>
        <v>109</v>
      </c>
      <c r="B3185">
        <f t="shared" si="142"/>
        <v>2014</v>
      </c>
      <c r="C3185" s="15">
        <f t="shared" si="143"/>
        <v>6.8489999999999995E-2</v>
      </c>
      <c r="F3185">
        <v>2020</v>
      </c>
      <c r="G3185">
        <v>6.88E-2</v>
      </c>
      <c r="L3185">
        <v>2020.1396572095655</v>
      </c>
      <c r="M3185">
        <v>6.8789510229678344E-2</v>
      </c>
    </row>
    <row r="3186" spans="1:13" x14ac:dyDescent="0.25">
      <c r="A3186">
        <f t="shared" si="141"/>
        <v>110</v>
      </c>
      <c r="B3186">
        <f t="shared" si="142"/>
        <v>2014</v>
      </c>
      <c r="C3186" s="15">
        <f t="shared" si="143"/>
        <v>6.8489999999999995E-2</v>
      </c>
      <c r="F3186">
        <v>2020</v>
      </c>
      <c r="G3186">
        <v>7.1190000000000003E-2</v>
      </c>
      <c r="L3186">
        <v>2019.9008896807682</v>
      </c>
      <c r="M3186">
        <v>7.1176887526396559E-2</v>
      </c>
    </row>
    <row r="3187" spans="1:13" x14ac:dyDescent="0.25">
      <c r="A3187">
        <f t="shared" si="141"/>
        <v>111</v>
      </c>
      <c r="B3187">
        <f t="shared" si="142"/>
        <v>2014</v>
      </c>
      <c r="C3187" s="15">
        <f t="shared" si="143"/>
        <v>6.9099999999999995E-2</v>
      </c>
      <c r="F3187">
        <v>2020</v>
      </c>
      <c r="G3187">
        <v>8.3000000000000004E-2</v>
      </c>
      <c r="L3187">
        <v>2020.0407705481682</v>
      </c>
      <c r="M3187">
        <v>8.3000813088933978E-2</v>
      </c>
    </row>
    <row r="3188" spans="1:13" x14ac:dyDescent="0.25">
      <c r="A3188">
        <f t="shared" si="141"/>
        <v>112</v>
      </c>
      <c r="B3188">
        <f t="shared" si="142"/>
        <v>2014</v>
      </c>
      <c r="C3188" s="15">
        <f t="shared" si="143"/>
        <v>6.7900000000000002E-2</v>
      </c>
      <c r="F3188">
        <v>2020</v>
      </c>
      <c r="G3188">
        <v>0.08</v>
      </c>
      <c r="L3188">
        <v>2020.1511940210828</v>
      </c>
      <c r="M3188">
        <v>7.9980036647729069E-2</v>
      </c>
    </row>
    <row r="3189" spans="1:13" x14ac:dyDescent="0.25">
      <c r="A3189">
        <f t="shared" si="141"/>
        <v>113</v>
      </c>
      <c r="B3189">
        <f t="shared" si="142"/>
        <v>2014</v>
      </c>
      <c r="C3189" s="15">
        <f t="shared" si="143"/>
        <v>7.0000000000000007E-2</v>
      </c>
      <c r="F3189">
        <v>2020</v>
      </c>
      <c r="G3189">
        <v>8.5699999999999998E-2</v>
      </c>
      <c r="L3189">
        <v>2019.8251791407529</v>
      </c>
      <c r="M3189">
        <v>8.5697939654359415E-2</v>
      </c>
    </row>
    <row r="3190" spans="1:13" x14ac:dyDescent="0.25">
      <c r="A3190">
        <f t="shared" si="141"/>
        <v>114</v>
      </c>
      <c r="B3190">
        <f t="shared" si="142"/>
        <v>2014</v>
      </c>
      <c r="C3190" s="15">
        <f t="shared" si="143"/>
        <v>6.8000000000000005E-2</v>
      </c>
      <c r="F3190">
        <v>2020</v>
      </c>
      <c r="G3190">
        <v>8.3760000000000001E-2</v>
      </c>
      <c r="L3190">
        <v>2019.9819818732788</v>
      </c>
      <c r="M3190">
        <v>8.3759377530884596E-2</v>
      </c>
    </row>
    <row r="3191" spans="1:13" x14ac:dyDescent="0.25">
      <c r="A3191">
        <f t="shared" si="141"/>
        <v>115</v>
      </c>
      <c r="B3191">
        <f t="shared" si="142"/>
        <v>2014</v>
      </c>
      <c r="C3191" s="15">
        <f t="shared" si="143"/>
        <v>7.3779999999999998E-2</v>
      </c>
      <c r="F3191">
        <v>2020</v>
      </c>
      <c r="G3191">
        <v>9.7000000000000003E-2</v>
      </c>
      <c r="L3191">
        <v>2019.9390823745193</v>
      </c>
      <c r="M3191">
        <v>9.7016351281800361E-2</v>
      </c>
    </row>
    <row r="3192" spans="1:13" x14ac:dyDescent="0.25">
      <c r="A3192">
        <f t="shared" si="141"/>
        <v>117</v>
      </c>
      <c r="B3192">
        <f t="shared" si="142"/>
        <v>2014</v>
      </c>
      <c r="C3192" s="15">
        <f t="shared" si="143"/>
        <v>8.3500000000000005E-2</v>
      </c>
      <c r="F3192">
        <v>2020</v>
      </c>
      <c r="G3192">
        <v>7.2959999999999997E-2</v>
      </c>
      <c r="L3192">
        <v>2020.2092921963176</v>
      </c>
      <c r="M3192">
        <v>7.2935762510529065E-2</v>
      </c>
    </row>
    <row r="3193" spans="1:13" x14ac:dyDescent="0.25">
      <c r="A3193">
        <f t="shared" si="141"/>
        <v>119</v>
      </c>
      <c r="B3193">
        <f t="shared" si="142"/>
        <v>2014</v>
      </c>
      <c r="C3193" s="15">
        <f t="shared" si="143"/>
        <v>8.3500000000000005E-2</v>
      </c>
      <c r="F3193">
        <v>2020</v>
      </c>
      <c r="G3193">
        <v>8.8200000000000001E-2</v>
      </c>
      <c r="L3193">
        <v>2019.8637503708321</v>
      </c>
      <c r="M3193">
        <v>8.8181995657047013E-2</v>
      </c>
    </row>
    <row r="3194" spans="1:13" x14ac:dyDescent="0.25">
      <c r="A3194">
        <f t="shared" ref="A3194:A3257" si="144">A2975</f>
        <v>120</v>
      </c>
      <c r="B3194">
        <f t="shared" ref="B3194:B3257" si="145">B2975+1</f>
        <v>2014</v>
      </c>
      <c r="C3194" s="15">
        <f t="shared" si="143"/>
        <v>8.3500000000000005E-2</v>
      </c>
      <c r="F3194">
        <v>2020</v>
      </c>
      <c r="G3194">
        <v>9.1999999999999998E-2</v>
      </c>
      <c r="L3194">
        <v>2020.0127392493785</v>
      </c>
      <c r="M3194">
        <v>9.199564198095754E-2</v>
      </c>
    </row>
    <row r="3195" spans="1:13" x14ac:dyDescent="0.25">
      <c r="A3195">
        <f t="shared" si="144"/>
        <v>122</v>
      </c>
      <c r="B3195">
        <f t="shared" si="145"/>
        <v>2014</v>
      </c>
      <c r="C3195" s="15">
        <f t="shared" si="143"/>
        <v>8.3500000000000005E-2</v>
      </c>
      <c r="F3195">
        <v>2020</v>
      </c>
      <c r="G3195">
        <v>9.0499999999999997E-2</v>
      </c>
      <c r="L3195">
        <v>2019.8018866878747</v>
      </c>
      <c r="M3195">
        <v>9.0483573036742482E-2</v>
      </c>
    </row>
    <row r="3196" spans="1:13" x14ac:dyDescent="0.25">
      <c r="A3196">
        <f t="shared" si="144"/>
        <v>123</v>
      </c>
      <c r="B3196">
        <f t="shared" si="145"/>
        <v>2014</v>
      </c>
      <c r="C3196" s="15">
        <f t="shared" si="143"/>
        <v>7.8E-2</v>
      </c>
      <c r="F3196">
        <v>2020</v>
      </c>
      <c r="G3196">
        <v>7.1999999999999995E-2</v>
      </c>
      <c r="L3196">
        <v>2020.2146308953352</v>
      </c>
      <c r="M3196">
        <v>7.199827466257229E-2</v>
      </c>
    </row>
    <row r="3197" spans="1:13" x14ac:dyDescent="0.25">
      <c r="A3197">
        <f t="shared" si="144"/>
        <v>124</v>
      </c>
      <c r="B3197">
        <f t="shared" si="145"/>
        <v>2014</v>
      </c>
      <c r="C3197" s="15">
        <f t="shared" si="143"/>
        <v>7.4999999999999997E-2</v>
      </c>
      <c r="F3197">
        <v>2020</v>
      </c>
      <c r="G3197">
        <v>8.6440000000000003E-2</v>
      </c>
      <c r="L3197">
        <v>2019.7764794780223</v>
      </c>
      <c r="M3197">
        <v>8.6439734874194568E-2</v>
      </c>
    </row>
    <row r="3198" spans="1:13" x14ac:dyDescent="0.25">
      <c r="A3198">
        <f t="shared" si="144"/>
        <v>125</v>
      </c>
      <c r="B3198">
        <f t="shared" si="145"/>
        <v>2014</v>
      </c>
      <c r="C3198" s="15">
        <f t="shared" si="143"/>
        <v>5.1999999999999998E-2</v>
      </c>
      <c r="F3198">
        <v>2020</v>
      </c>
      <c r="G3198">
        <v>9.0499999999999997E-2</v>
      </c>
      <c r="L3198">
        <v>2019.8271518749921</v>
      </c>
      <c r="M3198">
        <v>9.0518078549191319E-2</v>
      </c>
    </row>
    <row r="3199" spans="1:13" x14ac:dyDescent="0.25">
      <c r="A3199">
        <f t="shared" si="144"/>
        <v>126</v>
      </c>
      <c r="B3199">
        <f t="shared" si="145"/>
        <v>2014</v>
      </c>
      <c r="C3199" s="15">
        <f t="shared" si="143"/>
        <v>5.2999999999999999E-2</v>
      </c>
      <c r="F3199">
        <v>2020</v>
      </c>
      <c r="G3199">
        <v>7.8899999999999998E-2</v>
      </c>
      <c r="L3199">
        <v>2020.0446682181923</v>
      </c>
      <c r="M3199">
        <v>7.8919294393349812E-2</v>
      </c>
    </row>
    <row r="3200" spans="1:13" x14ac:dyDescent="0.25">
      <c r="A3200">
        <f t="shared" si="144"/>
        <v>127</v>
      </c>
      <c r="B3200">
        <f t="shared" si="145"/>
        <v>2014</v>
      </c>
      <c r="C3200" s="15">
        <f t="shared" si="143"/>
        <v>5.7700000000000001E-2</v>
      </c>
      <c r="F3200">
        <v>2020</v>
      </c>
      <c r="G3200">
        <v>7.4709999999999999E-2</v>
      </c>
      <c r="L3200">
        <v>2019.8829155615695</v>
      </c>
      <c r="M3200">
        <v>7.4702278651848211E-2</v>
      </c>
    </row>
    <row r="3201" spans="1:13" x14ac:dyDescent="0.25">
      <c r="A3201">
        <f t="shared" si="144"/>
        <v>128</v>
      </c>
      <c r="B3201">
        <f t="shared" si="145"/>
        <v>2014</v>
      </c>
      <c r="C3201" s="15">
        <f t="shared" si="143"/>
        <v>6.7199999999999996E-2</v>
      </c>
      <c r="F3201">
        <v>2020</v>
      </c>
      <c r="G3201">
        <v>8.3890000000000006E-2</v>
      </c>
      <c r="L3201">
        <v>2019.9505315477866</v>
      </c>
      <c r="M3201">
        <v>8.3898413645382031E-2</v>
      </c>
    </row>
    <row r="3202" spans="1:13" x14ac:dyDescent="0.25">
      <c r="A3202">
        <f t="shared" si="144"/>
        <v>129</v>
      </c>
      <c r="B3202">
        <f t="shared" si="145"/>
        <v>2014</v>
      </c>
      <c r="C3202" s="15">
        <f t="shared" si="143"/>
        <v>7.8E-2</v>
      </c>
      <c r="F3202">
        <v>2020</v>
      </c>
      <c r="G3202">
        <v>8.5999999999999993E-2</v>
      </c>
      <c r="L3202">
        <v>2019.9245827113023</v>
      </c>
      <c r="M3202">
        <v>8.602024264065658E-2</v>
      </c>
    </row>
    <row r="3203" spans="1:13" x14ac:dyDescent="0.25">
      <c r="A3203">
        <f t="shared" si="144"/>
        <v>130</v>
      </c>
      <c r="B3203">
        <f t="shared" si="145"/>
        <v>2014</v>
      </c>
      <c r="C3203" s="15">
        <f t="shared" si="143"/>
        <v>6.3E-2</v>
      </c>
      <c r="F3203">
        <v>2020</v>
      </c>
      <c r="G3203">
        <v>7.6999999999999999E-2</v>
      </c>
      <c r="L3203">
        <v>2020.2024768851445</v>
      </c>
      <c r="M3203">
        <v>7.7024571479990714E-2</v>
      </c>
    </row>
    <row r="3204" spans="1:13" x14ac:dyDescent="0.25">
      <c r="A3204">
        <f t="shared" si="144"/>
        <v>131</v>
      </c>
      <c r="B3204">
        <f t="shared" si="145"/>
        <v>2014</v>
      </c>
      <c r="C3204" s="15">
        <f t="shared" si="143"/>
        <v>7.3499999999999996E-2</v>
      </c>
      <c r="F3204">
        <v>2020</v>
      </c>
      <c r="G3204">
        <v>7.6200000000000004E-2</v>
      </c>
      <c r="L3204">
        <v>2019.8169619954908</v>
      </c>
      <c r="M3204">
        <v>7.6216953002341881E-2</v>
      </c>
    </row>
    <row r="3205" spans="1:13" x14ac:dyDescent="0.25">
      <c r="A3205">
        <f t="shared" si="144"/>
        <v>132</v>
      </c>
      <c r="B3205">
        <f t="shared" si="145"/>
        <v>2014</v>
      </c>
      <c r="C3205" s="15">
        <f t="shared" ref="C3205:C3268" si="146">P135</f>
        <v>6.7470000000000002E-2</v>
      </c>
      <c r="F3205">
        <v>2020</v>
      </c>
      <c r="G3205">
        <v>8.2500000000000004E-2</v>
      </c>
      <c r="L3205">
        <v>2020.2490150898645</v>
      </c>
      <c r="M3205">
        <v>8.2522015739132509E-2</v>
      </c>
    </row>
    <row r="3206" spans="1:13" x14ac:dyDescent="0.25">
      <c r="A3206">
        <f t="shared" si="144"/>
        <v>133</v>
      </c>
      <c r="B3206">
        <f t="shared" si="145"/>
        <v>2014</v>
      </c>
      <c r="C3206" s="15">
        <f t="shared" si="146"/>
        <v>8.4000000000000005E-2</v>
      </c>
      <c r="F3206">
        <v>2020</v>
      </c>
      <c r="G3206">
        <v>8.1799999999999998E-2</v>
      </c>
      <c r="L3206">
        <v>2020.0518623693024</v>
      </c>
      <c r="M3206">
        <v>8.1794036114024568E-2</v>
      </c>
    </row>
    <row r="3207" spans="1:13" x14ac:dyDescent="0.25">
      <c r="A3207">
        <f t="shared" si="144"/>
        <v>134</v>
      </c>
      <c r="B3207">
        <f t="shared" si="145"/>
        <v>2014</v>
      </c>
      <c r="C3207" s="15">
        <f t="shared" si="146"/>
        <v>7.0269999999999999E-2</v>
      </c>
      <c r="F3207">
        <v>2020</v>
      </c>
      <c r="G3207">
        <v>9.1700000000000004E-2</v>
      </c>
      <c r="L3207">
        <v>2019.7923724703373</v>
      </c>
      <c r="M3207">
        <v>9.1694169067762468E-2</v>
      </c>
    </row>
    <row r="3208" spans="1:13" x14ac:dyDescent="0.25">
      <c r="A3208">
        <f t="shared" si="144"/>
        <v>135</v>
      </c>
      <c r="B3208">
        <f t="shared" si="145"/>
        <v>2014</v>
      </c>
      <c r="C3208" s="15">
        <f t="shared" si="146"/>
        <v>6.7900000000000002E-2</v>
      </c>
      <c r="F3208">
        <v>2020</v>
      </c>
      <c r="G3208">
        <v>9.2700000000000005E-2</v>
      </c>
      <c r="L3208">
        <v>2019.9753753162154</v>
      </c>
      <c r="M3208">
        <v>9.2718159899826777E-2</v>
      </c>
    </row>
    <row r="3209" spans="1:13" x14ac:dyDescent="0.25">
      <c r="A3209">
        <f t="shared" si="144"/>
        <v>136</v>
      </c>
      <c r="B3209">
        <f t="shared" si="145"/>
        <v>2014</v>
      </c>
      <c r="C3209" s="15">
        <f t="shared" si="146"/>
        <v>6.6000000000000003E-2</v>
      </c>
      <c r="F3209">
        <v>2020</v>
      </c>
      <c r="G3209">
        <v>8.3059999999999995E-2</v>
      </c>
      <c r="L3209">
        <v>2020.1899189976334</v>
      </c>
      <c r="M3209">
        <v>8.3065182672837121E-2</v>
      </c>
    </row>
    <row r="3210" spans="1:13" x14ac:dyDescent="0.25">
      <c r="A3210">
        <f t="shared" si="144"/>
        <v>137</v>
      </c>
      <c r="B3210">
        <f t="shared" si="145"/>
        <v>2014</v>
      </c>
      <c r="C3210" s="15">
        <f t="shared" si="146"/>
        <v>7.0300000000000001E-2</v>
      </c>
      <c r="F3210">
        <v>2020</v>
      </c>
      <c r="G3210">
        <v>7.1790000000000007E-2</v>
      </c>
      <c r="L3210">
        <v>2020.2307156421932</v>
      </c>
      <c r="M3210">
        <v>7.1784415724226808E-2</v>
      </c>
    </row>
    <row r="3211" spans="1:13" x14ac:dyDescent="0.25">
      <c r="A3211">
        <f t="shared" si="144"/>
        <v>138</v>
      </c>
      <c r="B3211">
        <f t="shared" si="145"/>
        <v>2014</v>
      </c>
      <c r="C3211" s="15">
        <f t="shared" si="146"/>
        <v>6.4000000000000001E-2</v>
      </c>
      <c r="F3211">
        <v>2020</v>
      </c>
      <c r="G3211">
        <v>2.5000000000000001E-2</v>
      </c>
      <c r="L3211">
        <v>2020.2010955733826</v>
      </c>
      <c r="M3211">
        <v>2.4996243746238034E-2</v>
      </c>
    </row>
    <row r="3212" spans="1:13" x14ac:dyDescent="0.25">
      <c r="A3212">
        <f t="shared" si="144"/>
        <v>139</v>
      </c>
      <c r="B3212">
        <f t="shared" si="145"/>
        <v>2014</v>
      </c>
      <c r="C3212" s="15">
        <f t="shared" si="146"/>
        <v>7.8109999999999999E-2</v>
      </c>
      <c r="F3212">
        <v>2020</v>
      </c>
      <c r="G3212">
        <v>7.3999999999999996E-2</v>
      </c>
      <c r="L3212">
        <v>2019.9329919733107</v>
      </c>
      <c r="M3212">
        <v>7.398351363470175E-2</v>
      </c>
    </row>
    <row r="3213" spans="1:13" x14ac:dyDescent="0.25">
      <c r="A3213">
        <f t="shared" si="144"/>
        <v>140</v>
      </c>
      <c r="B3213">
        <f t="shared" si="145"/>
        <v>2014</v>
      </c>
      <c r="C3213" s="15">
        <f t="shared" si="146"/>
        <v>7.4899999999999994E-2</v>
      </c>
      <c r="F3213">
        <v>2020</v>
      </c>
      <c r="G3213">
        <v>7.4999999999999997E-2</v>
      </c>
      <c r="L3213">
        <v>2020.1187782507732</v>
      </c>
      <c r="M3213">
        <v>7.4997911209808837E-2</v>
      </c>
    </row>
    <row r="3214" spans="1:13" x14ac:dyDescent="0.25">
      <c r="A3214">
        <f t="shared" si="144"/>
        <v>141</v>
      </c>
      <c r="B3214">
        <f t="shared" si="145"/>
        <v>2014</v>
      </c>
      <c r="C3214" s="15">
        <f t="shared" si="146"/>
        <v>7.1199999999999999E-2</v>
      </c>
      <c r="F3214">
        <v>2020</v>
      </c>
      <c r="G3214">
        <v>8.3599999999999994E-2</v>
      </c>
      <c r="L3214">
        <v>2019.9479692561645</v>
      </c>
      <c r="M3214">
        <v>8.3594836014727295E-2</v>
      </c>
    </row>
    <row r="3215" spans="1:13" x14ac:dyDescent="0.25">
      <c r="A3215">
        <f t="shared" si="144"/>
        <v>142</v>
      </c>
      <c r="B3215">
        <f t="shared" si="145"/>
        <v>2014</v>
      </c>
      <c r="C3215" s="15">
        <f t="shared" si="146"/>
        <v>6.5989999999999993E-2</v>
      </c>
      <c r="F3215">
        <v>2020</v>
      </c>
      <c r="G3215">
        <v>9.6100000000000005E-2</v>
      </c>
      <c r="L3215">
        <v>2019.7823258050403</v>
      </c>
      <c r="M3215">
        <v>9.6096334599049885E-2</v>
      </c>
    </row>
    <row r="3216" spans="1:13" x14ac:dyDescent="0.25">
      <c r="A3216">
        <f t="shared" si="144"/>
        <v>143</v>
      </c>
      <c r="B3216">
        <f t="shared" si="145"/>
        <v>2014</v>
      </c>
      <c r="C3216" s="15">
        <f t="shared" si="146"/>
        <v>7.1809999999999999E-2</v>
      </c>
      <c r="F3216">
        <v>2020</v>
      </c>
      <c r="G3216">
        <v>8.6760000000000004E-2</v>
      </c>
      <c r="L3216">
        <v>2020.1719250494016</v>
      </c>
      <c r="M3216">
        <v>8.6782383098092289E-2</v>
      </c>
    </row>
    <row r="3217" spans="1:13" x14ac:dyDescent="0.25">
      <c r="A3217">
        <f t="shared" si="144"/>
        <v>144</v>
      </c>
      <c r="B3217">
        <f t="shared" si="145"/>
        <v>2014</v>
      </c>
      <c r="C3217" s="15">
        <f t="shared" si="146"/>
        <v>7.8E-2</v>
      </c>
      <c r="F3217">
        <v>2020</v>
      </c>
      <c r="G3217">
        <v>6.7830000000000001E-2</v>
      </c>
      <c r="L3217">
        <v>2020.0525626111116</v>
      </c>
      <c r="M3217">
        <v>6.783609638902062E-2</v>
      </c>
    </row>
    <row r="3218" spans="1:13" x14ac:dyDescent="0.25">
      <c r="A3218">
        <f t="shared" si="144"/>
        <v>145</v>
      </c>
      <c r="B3218">
        <f t="shared" si="145"/>
        <v>2014</v>
      </c>
      <c r="C3218" s="15">
        <f t="shared" si="146"/>
        <v>5.6000000000000001E-2</v>
      </c>
      <c r="F3218">
        <v>2020</v>
      </c>
      <c r="G3218">
        <v>7.9519999999999993E-2</v>
      </c>
      <c r="L3218">
        <v>2019.7867243203636</v>
      </c>
      <c r="M3218">
        <v>7.950342379000945E-2</v>
      </c>
    </row>
    <row r="3219" spans="1:13" x14ac:dyDescent="0.25">
      <c r="A3219">
        <f t="shared" si="144"/>
        <v>146</v>
      </c>
      <c r="B3219">
        <f t="shared" si="145"/>
        <v>2014</v>
      </c>
      <c r="C3219" s="15">
        <f t="shared" si="146"/>
        <v>0.06</v>
      </c>
      <c r="F3219">
        <v>2020</v>
      </c>
      <c r="G3219">
        <v>5.8000000000000003E-2</v>
      </c>
      <c r="L3219">
        <v>2019.8302856183582</v>
      </c>
      <c r="M3219">
        <v>5.8016977714601868E-2</v>
      </c>
    </row>
    <row r="3220" spans="1:13" x14ac:dyDescent="0.25">
      <c r="A3220">
        <f t="shared" si="144"/>
        <v>147</v>
      </c>
      <c r="B3220">
        <f t="shared" si="145"/>
        <v>2014</v>
      </c>
      <c r="C3220" s="15">
        <f t="shared" si="146"/>
        <v>5.6009999999999997E-2</v>
      </c>
      <c r="F3220">
        <v>2020</v>
      </c>
      <c r="G3220">
        <v>8.0170000000000005E-2</v>
      </c>
      <c r="L3220">
        <v>2019.8652923067209</v>
      </c>
      <c r="M3220">
        <v>8.018468522878068E-2</v>
      </c>
    </row>
    <row r="3221" spans="1:13" x14ac:dyDescent="0.25">
      <c r="A3221">
        <f t="shared" si="144"/>
        <v>148</v>
      </c>
      <c r="B3221">
        <f t="shared" si="145"/>
        <v>2014</v>
      </c>
      <c r="C3221" s="15">
        <f t="shared" si="146"/>
        <v>5.9760000000000001E-2</v>
      </c>
      <c r="F3221">
        <v>2020</v>
      </c>
      <c r="G3221">
        <v>7.5999999999999998E-2</v>
      </c>
      <c r="L3221">
        <v>2019.8020716092815</v>
      </c>
      <c r="M3221">
        <v>7.6007873184921526E-2</v>
      </c>
    </row>
    <row r="3222" spans="1:13" x14ac:dyDescent="0.25">
      <c r="A3222">
        <f t="shared" si="144"/>
        <v>149</v>
      </c>
      <c r="B3222">
        <f t="shared" si="145"/>
        <v>2014</v>
      </c>
      <c r="C3222" s="15">
        <f t="shared" si="146"/>
        <v>7.6600000000000001E-2</v>
      </c>
      <c r="F3222">
        <v>2020</v>
      </c>
      <c r="G3222">
        <v>7.0900000000000005E-2</v>
      </c>
      <c r="L3222">
        <v>2020.2265179650453</v>
      </c>
      <c r="M3222">
        <v>7.0903290785912482E-2</v>
      </c>
    </row>
    <row r="3223" spans="1:13" x14ac:dyDescent="0.25">
      <c r="A3223">
        <f t="shared" si="144"/>
        <v>150</v>
      </c>
      <c r="B3223">
        <f t="shared" si="145"/>
        <v>2014</v>
      </c>
      <c r="C3223" s="15">
        <f t="shared" si="146"/>
        <v>7.6999999999999999E-2</v>
      </c>
      <c r="F3223">
        <v>2020</v>
      </c>
      <c r="G3223">
        <v>9.2310000000000003E-2</v>
      </c>
      <c r="L3223">
        <v>2019.8194404699034</v>
      </c>
      <c r="M3223">
        <v>9.2334758450238266E-2</v>
      </c>
    </row>
    <row r="3224" spans="1:13" x14ac:dyDescent="0.25">
      <c r="A3224">
        <f t="shared" si="144"/>
        <v>151</v>
      </c>
      <c r="B3224">
        <f t="shared" si="145"/>
        <v>2014</v>
      </c>
      <c r="C3224" s="15">
        <f t="shared" si="146"/>
        <v>6.5000000000000002E-2</v>
      </c>
      <c r="F3224">
        <v>2020</v>
      </c>
      <c r="G3224">
        <v>7.9430000000000001E-2</v>
      </c>
      <c r="L3224">
        <v>2020.0054698830986</v>
      </c>
      <c r="M3224">
        <v>7.944356471002928E-2</v>
      </c>
    </row>
    <row r="3225" spans="1:13" x14ac:dyDescent="0.25">
      <c r="A3225">
        <f t="shared" si="144"/>
        <v>152</v>
      </c>
      <c r="B3225">
        <f t="shared" si="145"/>
        <v>2014</v>
      </c>
      <c r="C3225" s="15">
        <f t="shared" si="146"/>
        <v>6.6989999999999994E-2</v>
      </c>
      <c r="F3225">
        <v>2020</v>
      </c>
      <c r="G3225">
        <v>8.4409999999999999E-2</v>
      </c>
      <c r="L3225">
        <v>2019.9658101824568</v>
      </c>
      <c r="M3225">
        <v>8.4417973261894055E-2</v>
      </c>
    </row>
    <row r="3226" spans="1:13" x14ac:dyDescent="0.25">
      <c r="A3226">
        <f t="shared" si="144"/>
        <v>153</v>
      </c>
      <c r="B3226">
        <f t="shared" si="145"/>
        <v>2014</v>
      </c>
      <c r="C3226" s="15">
        <f t="shared" si="146"/>
        <v>5.0999999999999997E-2</v>
      </c>
      <c r="F3226">
        <v>2020</v>
      </c>
      <c r="G3226">
        <v>8.4640000000000007E-2</v>
      </c>
      <c r="L3226">
        <v>2020.062863846915</v>
      </c>
      <c r="M3226">
        <v>8.4623735247781218E-2</v>
      </c>
    </row>
    <row r="3227" spans="1:13" x14ac:dyDescent="0.25">
      <c r="A3227">
        <f t="shared" si="144"/>
        <v>154</v>
      </c>
      <c r="B3227">
        <f t="shared" si="145"/>
        <v>2014</v>
      </c>
      <c r="C3227" s="15">
        <f t="shared" si="146"/>
        <v>6.6489999999999994E-2</v>
      </c>
      <c r="F3227">
        <v>2020</v>
      </c>
      <c r="G3227">
        <v>6.7000000000000004E-2</v>
      </c>
      <c r="L3227">
        <v>2020.1121259592815</v>
      </c>
      <c r="M3227">
        <v>6.6990189763640379E-2</v>
      </c>
    </row>
    <row r="3228" spans="1:13" x14ac:dyDescent="0.25">
      <c r="A3228">
        <f t="shared" si="144"/>
        <v>155</v>
      </c>
      <c r="B3228">
        <f t="shared" si="145"/>
        <v>2014</v>
      </c>
      <c r="C3228" s="15">
        <f t="shared" si="146"/>
        <v>7.6999999999999999E-2</v>
      </c>
      <c r="F3228">
        <v>2020</v>
      </c>
      <c r="G3228">
        <v>7.8700000000000006E-2</v>
      </c>
      <c r="L3228">
        <v>2019.8648295090582</v>
      </c>
      <c r="M3228">
        <v>7.8724561539943644E-2</v>
      </c>
    </row>
    <row r="3229" spans="1:13" x14ac:dyDescent="0.25">
      <c r="A3229">
        <f t="shared" si="144"/>
        <v>156</v>
      </c>
      <c r="B3229">
        <f t="shared" si="145"/>
        <v>2014</v>
      </c>
      <c r="C3229" s="15">
        <f t="shared" si="146"/>
        <v>5.373E-2</v>
      </c>
      <c r="F3229">
        <v>2020</v>
      </c>
      <c r="G3229">
        <v>8.5260000000000002E-2</v>
      </c>
      <c r="L3229">
        <v>2020.1260351159833</v>
      </c>
      <c r="M3229">
        <v>8.5270056700048183E-2</v>
      </c>
    </row>
    <row r="3230" spans="1:13" x14ac:dyDescent="0.25">
      <c r="A3230">
        <f t="shared" si="144"/>
        <v>158</v>
      </c>
      <c r="B3230">
        <f t="shared" si="145"/>
        <v>2014</v>
      </c>
      <c r="C3230" s="15">
        <f t="shared" si="146"/>
        <v>7.6179999999999998E-2</v>
      </c>
      <c r="F3230">
        <v>2020</v>
      </c>
      <c r="G3230">
        <v>8.115E-2</v>
      </c>
      <c r="L3230">
        <v>2020.0441701450247</v>
      </c>
      <c r="M3230">
        <v>8.1143729891840266E-2</v>
      </c>
    </row>
    <row r="3231" spans="1:13" x14ac:dyDescent="0.25">
      <c r="A3231">
        <f t="shared" si="144"/>
        <v>159</v>
      </c>
      <c r="B3231">
        <f t="shared" si="145"/>
        <v>2014</v>
      </c>
      <c r="C3231" s="15">
        <f t="shared" si="146"/>
        <v>7.3730000000000004E-2</v>
      </c>
      <c r="F3231">
        <v>2020</v>
      </c>
      <c r="G3231">
        <v>6.6420000000000007E-2</v>
      </c>
      <c r="L3231">
        <v>2019.9855329019965</v>
      </c>
      <c r="M3231">
        <v>6.6434806762390095E-2</v>
      </c>
    </row>
    <row r="3232" spans="1:13" x14ac:dyDescent="0.25">
      <c r="A3232">
        <f t="shared" si="144"/>
        <v>160</v>
      </c>
      <c r="B3232">
        <f t="shared" si="145"/>
        <v>2014</v>
      </c>
      <c r="C3232" s="15">
        <f t="shared" si="146"/>
        <v>6.9559999999999997E-2</v>
      </c>
      <c r="F3232">
        <v>2020</v>
      </c>
      <c r="G3232">
        <v>9.5000000000000001E-2</v>
      </c>
      <c r="L3232">
        <v>2020.0803856232062</v>
      </c>
      <c r="M3232">
        <v>9.5014263287426445E-2</v>
      </c>
    </row>
    <row r="3233" spans="1:13" x14ac:dyDescent="0.25">
      <c r="A3233">
        <f t="shared" si="144"/>
        <v>161</v>
      </c>
      <c r="B3233">
        <f t="shared" si="145"/>
        <v>2014</v>
      </c>
      <c r="C3233" s="15">
        <f t="shared" si="146"/>
        <v>6.3490000000000005E-2</v>
      </c>
      <c r="F3233">
        <v>2020</v>
      </c>
      <c r="G3233">
        <v>8.455E-2</v>
      </c>
      <c r="L3233">
        <v>2019.8854077570995</v>
      </c>
      <c r="M3233">
        <v>8.4571847472083725E-2</v>
      </c>
    </row>
    <row r="3234" spans="1:13" x14ac:dyDescent="0.25">
      <c r="A3234">
        <f t="shared" si="144"/>
        <v>162</v>
      </c>
      <c r="B3234">
        <f t="shared" si="145"/>
        <v>2014</v>
      </c>
      <c r="C3234" s="15">
        <f t="shared" si="146"/>
        <v>8.2000000000000003E-2</v>
      </c>
      <c r="F3234">
        <v>2020</v>
      </c>
      <c r="G3234">
        <v>8.0369999999999997E-2</v>
      </c>
      <c r="L3234">
        <v>2019.9580177462992</v>
      </c>
      <c r="M3234">
        <v>8.0378188934535078E-2</v>
      </c>
    </row>
    <row r="3235" spans="1:13" x14ac:dyDescent="0.25">
      <c r="A3235">
        <f t="shared" si="144"/>
        <v>163</v>
      </c>
      <c r="B3235">
        <f t="shared" si="145"/>
        <v>2014</v>
      </c>
      <c r="C3235" s="15">
        <f t="shared" si="146"/>
        <v>6.3820000000000002E-2</v>
      </c>
      <c r="F3235">
        <v>2020</v>
      </c>
      <c r="G3235">
        <v>9.0200000000000002E-2</v>
      </c>
      <c r="L3235">
        <v>2019.8010564223123</v>
      </c>
      <c r="M3235">
        <v>9.0181832905282672E-2</v>
      </c>
    </row>
    <row r="3236" spans="1:13" x14ac:dyDescent="0.25">
      <c r="A3236">
        <f t="shared" si="144"/>
        <v>164</v>
      </c>
      <c r="B3236">
        <f t="shared" si="145"/>
        <v>2014</v>
      </c>
      <c r="C3236" s="15">
        <f t="shared" si="146"/>
        <v>8.8999999999999996E-2</v>
      </c>
      <c r="F3236">
        <v>2020</v>
      </c>
      <c r="G3236">
        <v>7.7100000000000002E-2</v>
      </c>
      <c r="L3236">
        <v>2020.1547907050535</v>
      </c>
      <c r="M3236">
        <v>7.7079132101913167E-2</v>
      </c>
    </row>
    <row r="3237" spans="1:13" x14ac:dyDescent="0.25">
      <c r="A3237">
        <f t="shared" si="144"/>
        <v>165</v>
      </c>
      <c r="B3237">
        <f t="shared" si="145"/>
        <v>2014</v>
      </c>
      <c r="C3237" s="15">
        <f t="shared" si="146"/>
        <v>6.164E-2</v>
      </c>
      <c r="F3237">
        <v>2020</v>
      </c>
      <c r="G3237">
        <v>7.3749999999999996E-2</v>
      </c>
      <c r="L3237">
        <v>2020.1864336692624</v>
      </c>
      <c r="M3237">
        <v>7.3761015092949356E-2</v>
      </c>
    </row>
    <row r="3238" spans="1:13" x14ac:dyDescent="0.25">
      <c r="A3238">
        <f t="shared" si="144"/>
        <v>166</v>
      </c>
      <c r="B3238">
        <f t="shared" si="145"/>
        <v>2014</v>
      </c>
      <c r="C3238" s="15">
        <f t="shared" si="146"/>
        <v>8.4390000000000007E-2</v>
      </c>
      <c r="F3238">
        <v>2020</v>
      </c>
      <c r="G3238">
        <v>9.4589999999999994E-2</v>
      </c>
      <c r="L3238">
        <v>2020.2423635094451</v>
      </c>
      <c r="M3238">
        <v>9.4584260086448962E-2</v>
      </c>
    </row>
    <row r="3239" spans="1:13" x14ac:dyDescent="0.25">
      <c r="A3239">
        <f t="shared" si="144"/>
        <v>167</v>
      </c>
      <c r="B3239">
        <f t="shared" si="145"/>
        <v>2014</v>
      </c>
      <c r="C3239" s="15">
        <f t="shared" si="146"/>
        <v>6.386E-2</v>
      </c>
      <c r="F3239">
        <v>2020</v>
      </c>
      <c r="G3239">
        <v>8.2000000000000003E-2</v>
      </c>
      <c r="L3239">
        <v>2020.1804805417005</v>
      </c>
      <c r="M3239">
        <v>8.2020560614803159E-2</v>
      </c>
    </row>
    <row r="3240" spans="1:13" x14ac:dyDescent="0.25">
      <c r="A3240">
        <f t="shared" si="144"/>
        <v>168</v>
      </c>
      <c r="B3240">
        <f t="shared" si="145"/>
        <v>2014</v>
      </c>
      <c r="C3240" s="15">
        <f t="shared" si="146"/>
        <v>7.3999999999999996E-2</v>
      </c>
      <c r="F3240">
        <v>2020</v>
      </c>
      <c r="G3240">
        <v>8.831E-2</v>
      </c>
      <c r="L3240">
        <v>2019.7957773610835</v>
      </c>
      <c r="M3240">
        <v>8.8318715208798679E-2</v>
      </c>
    </row>
    <row r="3241" spans="1:13" x14ac:dyDescent="0.25">
      <c r="A3241">
        <f t="shared" si="144"/>
        <v>169</v>
      </c>
      <c r="B3241">
        <f t="shared" si="145"/>
        <v>2014</v>
      </c>
      <c r="C3241" s="15">
        <f t="shared" si="146"/>
        <v>7.6679999999999998E-2</v>
      </c>
      <c r="F3241">
        <v>2020</v>
      </c>
      <c r="G3241">
        <v>9.4200000000000006E-2</v>
      </c>
      <c r="L3241">
        <v>2020.0043440144161</v>
      </c>
      <c r="M3241">
        <v>9.4181220065420582E-2</v>
      </c>
    </row>
    <row r="3242" spans="1:13" x14ac:dyDescent="0.25">
      <c r="A3242">
        <f t="shared" si="144"/>
        <v>170</v>
      </c>
      <c r="B3242">
        <f t="shared" si="145"/>
        <v>2014</v>
      </c>
      <c r="C3242" s="15">
        <f t="shared" si="146"/>
        <v>6.5629999999999994E-2</v>
      </c>
      <c r="F3242">
        <v>2020</v>
      </c>
      <c r="G3242">
        <v>7.5929999999999997E-2</v>
      </c>
      <c r="L3242">
        <v>2019.887878364045</v>
      </c>
      <c r="M3242">
        <v>7.5945493916422163E-2</v>
      </c>
    </row>
    <row r="3243" spans="1:13" x14ac:dyDescent="0.25">
      <c r="A3243">
        <f t="shared" si="144"/>
        <v>171</v>
      </c>
      <c r="B3243">
        <f t="shared" si="145"/>
        <v>2014</v>
      </c>
      <c r="C3243" s="15">
        <f t="shared" si="146"/>
        <v>6.3250000000000001E-2</v>
      </c>
      <c r="F3243">
        <v>2020</v>
      </c>
      <c r="G3243">
        <v>6.1499999999999999E-2</v>
      </c>
      <c r="L3243">
        <v>2020.1897780702498</v>
      </c>
      <c r="M3243">
        <v>6.14880228224838E-2</v>
      </c>
    </row>
    <row r="3244" spans="1:13" x14ac:dyDescent="0.25">
      <c r="A3244">
        <f t="shared" si="144"/>
        <v>172</v>
      </c>
      <c r="B3244">
        <f t="shared" si="145"/>
        <v>2014</v>
      </c>
      <c r="C3244" s="15">
        <f t="shared" si="146"/>
        <v>5.8029999999999998E-2</v>
      </c>
      <c r="F3244">
        <v>2020</v>
      </c>
      <c r="G3244">
        <v>7.8340000000000007E-2</v>
      </c>
      <c r="L3244">
        <v>2020.1877308881865</v>
      </c>
      <c r="M3244">
        <v>7.8315952239397288E-2</v>
      </c>
    </row>
    <row r="3245" spans="1:13" x14ac:dyDescent="0.25">
      <c r="A3245">
        <f t="shared" si="144"/>
        <v>173</v>
      </c>
      <c r="B3245">
        <f t="shared" si="145"/>
        <v>2014</v>
      </c>
      <c r="C3245" s="15">
        <f t="shared" si="146"/>
        <v>6.9989999999999997E-2</v>
      </c>
      <c r="F3245">
        <v>2020</v>
      </c>
      <c r="G3245">
        <v>7.5999999999999998E-2</v>
      </c>
      <c r="L3245">
        <v>2020.2041292670026</v>
      </c>
      <c r="M3245">
        <v>7.5977798685630718E-2</v>
      </c>
    </row>
    <row r="3246" spans="1:13" x14ac:dyDescent="0.25">
      <c r="A3246">
        <f t="shared" si="144"/>
        <v>175</v>
      </c>
      <c r="B3246">
        <f t="shared" si="145"/>
        <v>2014</v>
      </c>
      <c r="C3246" s="15">
        <f t="shared" si="146"/>
        <v>6.8830000000000002E-2</v>
      </c>
      <c r="F3246">
        <v>2020</v>
      </c>
      <c r="G3246">
        <v>7.8469999999999998E-2</v>
      </c>
      <c r="L3246">
        <v>2019.8765206685371</v>
      </c>
      <c r="M3246">
        <v>7.8467735844035089E-2</v>
      </c>
    </row>
    <row r="3247" spans="1:13" x14ac:dyDescent="0.25">
      <c r="A3247">
        <f t="shared" si="144"/>
        <v>176</v>
      </c>
      <c r="B3247">
        <f t="shared" si="145"/>
        <v>2014</v>
      </c>
      <c r="C3247" s="15">
        <f t="shared" si="146"/>
        <v>7.4999999999999997E-2</v>
      </c>
      <c r="F3247">
        <v>2020</v>
      </c>
      <c r="G3247">
        <v>8.0579999999999999E-2</v>
      </c>
      <c r="L3247">
        <v>2020.109281615607</v>
      </c>
      <c r="M3247">
        <v>8.0574817110556585E-2</v>
      </c>
    </row>
    <row r="3248" spans="1:13" x14ac:dyDescent="0.25">
      <c r="A3248">
        <f t="shared" si="144"/>
        <v>177</v>
      </c>
      <c r="B3248">
        <f t="shared" si="145"/>
        <v>2014</v>
      </c>
      <c r="C3248" s="15">
        <f t="shared" si="146"/>
        <v>5.7290000000000001E-2</v>
      </c>
      <c r="F3248">
        <v>2020</v>
      </c>
      <c r="G3248">
        <v>7.5899999999999995E-2</v>
      </c>
      <c r="L3248">
        <v>2020.2084779951474</v>
      </c>
      <c r="M3248">
        <v>7.5906355914756168E-2</v>
      </c>
    </row>
    <row r="3249" spans="1:13" x14ac:dyDescent="0.25">
      <c r="A3249">
        <f t="shared" si="144"/>
        <v>178</v>
      </c>
      <c r="B3249">
        <f t="shared" si="145"/>
        <v>2014</v>
      </c>
      <c r="C3249" s="15">
        <f t="shared" si="146"/>
        <v>6.9120000000000001E-2</v>
      </c>
      <c r="F3249">
        <v>2020</v>
      </c>
      <c r="G3249">
        <v>7.9159999999999994E-2</v>
      </c>
      <c r="L3249">
        <v>2020.1837073809734</v>
      </c>
      <c r="M3249">
        <v>7.9139785880925434E-2</v>
      </c>
    </row>
    <row r="3250" spans="1:13" x14ac:dyDescent="0.25">
      <c r="A3250">
        <f t="shared" si="144"/>
        <v>179</v>
      </c>
      <c r="B3250">
        <f t="shared" si="145"/>
        <v>2014</v>
      </c>
      <c r="C3250" s="15">
        <f t="shared" si="146"/>
        <v>7.3160000000000003E-2</v>
      </c>
      <c r="F3250">
        <v>2020</v>
      </c>
      <c r="G3250">
        <v>8.6430000000000007E-2</v>
      </c>
      <c r="L3250">
        <v>2019.82333785631</v>
      </c>
      <c r="M3250">
        <v>8.6442286724062761E-2</v>
      </c>
    </row>
    <row r="3251" spans="1:13" x14ac:dyDescent="0.25">
      <c r="A3251">
        <f t="shared" si="144"/>
        <v>180</v>
      </c>
      <c r="B3251">
        <f t="shared" si="145"/>
        <v>2014</v>
      </c>
      <c r="C3251" s="15">
        <f t="shared" si="146"/>
        <v>5.0099999999999999E-2</v>
      </c>
      <c r="F3251">
        <v>2020</v>
      </c>
      <c r="G3251">
        <v>8.2000000000000003E-2</v>
      </c>
      <c r="L3251">
        <v>2019.8468415755717</v>
      </c>
      <c r="M3251">
        <v>8.197849950405682E-2</v>
      </c>
    </row>
    <row r="3252" spans="1:13" x14ac:dyDescent="0.25">
      <c r="A3252">
        <f t="shared" si="144"/>
        <v>181</v>
      </c>
      <c r="B3252">
        <f t="shared" si="145"/>
        <v>2014</v>
      </c>
      <c r="C3252" s="15">
        <f t="shared" si="146"/>
        <v>5.9639999999999999E-2</v>
      </c>
      <c r="F3252">
        <v>2020</v>
      </c>
      <c r="G3252">
        <v>3.628E-2</v>
      </c>
      <c r="L3252">
        <v>2020.0030879254466</v>
      </c>
      <c r="M3252">
        <v>3.6285808916760462E-2</v>
      </c>
    </row>
    <row r="3253" spans="1:13" x14ac:dyDescent="0.25">
      <c r="A3253">
        <f t="shared" si="144"/>
        <v>182</v>
      </c>
      <c r="B3253">
        <f t="shared" si="145"/>
        <v>2014</v>
      </c>
      <c r="C3253" s="15">
        <f t="shared" si="146"/>
        <v>8.0320000000000003E-2</v>
      </c>
      <c r="F3253">
        <v>2020</v>
      </c>
      <c r="G3253">
        <v>8.9349999999999999E-2</v>
      </c>
      <c r="L3253">
        <v>2019.7721849920415</v>
      </c>
      <c r="M3253">
        <v>8.9372279212664746E-2</v>
      </c>
    </row>
    <row r="3254" spans="1:13" x14ac:dyDescent="0.25">
      <c r="A3254">
        <f t="shared" si="144"/>
        <v>183</v>
      </c>
      <c r="B3254">
        <f t="shared" si="145"/>
        <v>2014</v>
      </c>
      <c r="C3254" s="15">
        <f t="shared" si="146"/>
        <v>5.9499999999999997E-2</v>
      </c>
      <c r="F3254">
        <v>2020</v>
      </c>
      <c r="G3254">
        <v>7.1999999999999995E-2</v>
      </c>
      <c r="L3254">
        <v>2019.9189005431049</v>
      </c>
      <c r="M3254">
        <v>7.2019344808358671E-2</v>
      </c>
    </row>
    <row r="3255" spans="1:13" x14ac:dyDescent="0.25">
      <c r="A3255">
        <f t="shared" si="144"/>
        <v>184</v>
      </c>
      <c r="B3255">
        <f t="shared" si="145"/>
        <v>2014</v>
      </c>
      <c r="C3255" s="15">
        <f t="shared" si="146"/>
        <v>6.1469999999999997E-2</v>
      </c>
      <c r="F3255">
        <v>2020</v>
      </c>
      <c r="G3255">
        <v>7.1209999999999996E-2</v>
      </c>
      <c r="L3255">
        <v>2020.1284848760113</v>
      </c>
      <c r="M3255">
        <v>7.1214904065523374E-2</v>
      </c>
    </row>
    <row r="3256" spans="1:13" x14ac:dyDescent="0.25">
      <c r="A3256">
        <f t="shared" si="144"/>
        <v>185</v>
      </c>
      <c r="B3256">
        <f t="shared" si="145"/>
        <v>2014</v>
      </c>
      <c r="C3256" s="15">
        <f t="shared" si="146"/>
        <v>7.1379999999999999E-2</v>
      </c>
      <c r="F3256">
        <v>2020</v>
      </c>
      <c r="G3256">
        <v>7.5569999999999998E-2</v>
      </c>
      <c r="L3256">
        <v>2019.7746741907322</v>
      </c>
      <c r="M3256">
        <v>7.5549986554112783E-2</v>
      </c>
    </row>
    <row r="3257" spans="1:13" x14ac:dyDescent="0.25">
      <c r="A3257">
        <f t="shared" si="144"/>
        <v>186</v>
      </c>
      <c r="B3257">
        <f t="shared" si="145"/>
        <v>2014</v>
      </c>
      <c r="C3257" s="15">
        <f t="shared" si="146"/>
        <v>4.1799999999999997E-2</v>
      </c>
      <c r="F3257">
        <v>2020</v>
      </c>
      <c r="G3257">
        <v>7.4130000000000001E-2</v>
      </c>
      <c r="L3257">
        <v>2020.0716505690013</v>
      </c>
      <c r="M3257">
        <v>7.4140056881045649E-2</v>
      </c>
    </row>
    <row r="3258" spans="1:13" x14ac:dyDescent="0.25">
      <c r="A3258">
        <f t="shared" ref="A3258:A3321" si="147">A3039</f>
        <v>187</v>
      </c>
      <c r="B3258">
        <f t="shared" ref="B3258:B3321" si="148">B3039+1</f>
        <v>2014</v>
      </c>
      <c r="C3258" s="15">
        <f t="shared" si="146"/>
        <v>6.1929999999999999E-2</v>
      </c>
      <c r="F3258">
        <v>2020</v>
      </c>
      <c r="G3258">
        <v>8.3519999999999997E-2</v>
      </c>
      <c r="L3258">
        <v>2019.8828723831705</v>
      </c>
      <c r="M3258">
        <v>8.3504176970096849E-2</v>
      </c>
    </row>
    <row r="3259" spans="1:13" x14ac:dyDescent="0.25">
      <c r="A3259">
        <f t="shared" si="147"/>
        <v>188</v>
      </c>
      <c r="B3259">
        <f t="shared" si="148"/>
        <v>2014</v>
      </c>
      <c r="C3259" s="15">
        <f t="shared" si="146"/>
        <v>4.9140000000000003E-2</v>
      </c>
      <c r="F3259">
        <v>2020</v>
      </c>
      <c r="G3259">
        <v>8.3000000000000004E-2</v>
      </c>
      <c r="L3259">
        <v>2020.1628274225193</v>
      </c>
      <c r="M3259">
        <v>8.3021035463906614E-2</v>
      </c>
    </row>
    <row r="3260" spans="1:13" x14ac:dyDescent="0.25">
      <c r="A3260">
        <f t="shared" si="147"/>
        <v>189</v>
      </c>
      <c r="B3260">
        <f t="shared" si="148"/>
        <v>2014</v>
      </c>
      <c r="C3260" s="15">
        <f t="shared" si="146"/>
        <v>4.8820000000000002E-2</v>
      </c>
      <c r="F3260">
        <v>2020</v>
      </c>
      <c r="G3260">
        <v>9.1120000000000007E-2</v>
      </c>
      <c r="L3260">
        <v>2020.2472274656755</v>
      </c>
      <c r="M3260">
        <v>9.1112789130519858E-2</v>
      </c>
    </row>
    <row r="3261" spans="1:13" x14ac:dyDescent="0.25">
      <c r="A3261">
        <f t="shared" si="147"/>
        <v>190</v>
      </c>
      <c r="B3261">
        <f t="shared" si="148"/>
        <v>2014</v>
      </c>
      <c r="C3261" s="15">
        <f t="shared" si="146"/>
        <v>5.8349999999999999E-2</v>
      </c>
      <c r="F3261">
        <v>2020</v>
      </c>
      <c r="G3261">
        <v>8.9760000000000006E-2</v>
      </c>
      <c r="L3261">
        <v>2019.9996644636078</v>
      </c>
      <c r="M3261">
        <v>8.9737707334798383E-2</v>
      </c>
    </row>
    <row r="3262" spans="1:13" x14ac:dyDescent="0.25">
      <c r="A3262">
        <f t="shared" si="147"/>
        <v>191</v>
      </c>
      <c r="B3262">
        <f t="shared" si="148"/>
        <v>2014</v>
      </c>
      <c r="C3262" s="15">
        <f t="shared" si="146"/>
        <v>6.8360000000000004E-2</v>
      </c>
      <c r="F3262">
        <v>2020</v>
      </c>
      <c r="G3262">
        <v>0.08</v>
      </c>
      <c r="L3262">
        <v>2019.7624560440436</v>
      </c>
      <c r="M3262">
        <v>7.9984564655502535E-2</v>
      </c>
    </row>
    <row r="3263" spans="1:13" x14ac:dyDescent="0.25">
      <c r="A3263">
        <f t="shared" si="147"/>
        <v>192</v>
      </c>
      <c r="B3263">
        <f t="shared" si="148"/>
        <v>2014</v>
      </c>
      <c r="C3263" s="15">
        <f t="shared" si="146"/>
        <v>6.2100000000000002E-2</v>
      </c>
      <c r="F3263">
        <v>2020</v>
      </c>
      <c r="G3263">
        <v>7.8289999999999998E-2</v>
      </c>
      <c r="L3263">
        <v>2019.8800321564702</v>
      </c>
      <c r="M3263">
        <v>7.8285339196388581E-2</v>
      </c>
    </row>
    <row r="3264" spans="1:13" x14ac:dyDescent="0.25">
      <c r="A3264">
        <f t="shared" si="147"/>
        <v>193</v>
      </c>
      <c r="B3264">
        <f t="shared" si="148"/>
        <v>2014</v>
      </c>
      <c r="C3264" s="15">
        <f t="shared" si="146"/>
        <v>0.12556</v>
      </c>
      <c r="F3264">
        <v>2020</v>
      </c>
      <c r="G3264">
        <v>9.0200000000000002E-2</v>
      </c>
      <c r="L3264">
        <v>2019.9869414366442</v>
      </c>
      <c r="M3264">
        <v>9.0214375143364792E-2</v>
      </c>
    </row>
    <row r="3265" spans="1:13" x14ac:dyDescent="0.25">
      <c r="A3265">
        <f t="shared" si="147"/>
        <v>194</v>
      </c>
      <c r="B3265">
        <f t="shared" si="148"/>
        <v>2014</v>
      </c>
      <c r="C3265" s="15">
        <f t="shared" si="146"/>
        <v>6.2050000000000001E-2</v>
      </c>
      <c r="F3265">
        <v>2020</v>
      </c>
      <c r="G3265">
        <v>9.9460000000000007E-2</v>
      </c>
      <c r="L3265">
        <v>2020.1242277714141</v>
      </c>
      <c r="M3265">
        <v>9.9476152132227477E-2</v>
      </c>
    </row>
    <row r="3266" spans="1:13" x14ac:dyDescent="0.25">
      <c r="A3266">
        <f t="shared" si="147"/>
        <v>195</v>
      </c>
      <c r="B3266">
        <f t="shared" si="148"/>
        <v>2014</v>
      </c>
      <c r="C3266" s="15">
        <f t="shared" si="146"/>
        <v>8.3839999999999998E-2</v>
      </c>
      <c r="F3266">
        <v>2020</v>
      </c>
      <c r="G3266">
        <v>9.7299999999999998E-2</v>
      </c>
      <c r="L3266">
        <v>2019.8867704811396</v>
      </c>
      <c r="M3266">
        <v>9.7313294999912855E-2</v>
      </c>
    </row>
    <row r="3267" spans="1:13" x14ac:dyDescent="0.25">
      <c r="A3267">
        <f t="shared" si="147"/>
        <v>196</v>
      </c>
      <c r="B3267">
        <f t="shared" si="148"/>
        <v>2014</v>
      </c>
      <c r="C3267" s="15">
        <f t="shared" si="146"/>
        <v>5.9499999999999997E-2</v>
      </c>
      <c r="F3267">
        <v>2020</v>
      </c>
      <c r="G3267">
        <v>8.2589999999999997E-2</v>
      </c>
      <c r="L3267">
        <v>2020.1250787826968</v>
      </c>
      <c r="M3267">
        <v>8.2608952139821154E-2</v>
      </c>
    </row>
    <row r="3268" spans="1:13" x14ac:dyDescent="0.25">
      <c r="A3268">
        <f t="shared" si="147"/>
        <v>197</v>
      </c>
      <c r="B3268">
        <f t="shared" si="148"/>
        <v>2014</v>
      </c>
      <c r="C3268" s="15">
        <f t="shared" si="146"/>
        <v>5.1189999999999999E-2</v>
      </c>
      <c r="F3268">
        <v>2020</v>
      </c>
      <c r="G3268">
        <v>8.5000000000000006E-2</v>
      </c>
      <c r="L3268">
        <v>2019.831862718147</v>
      </c>
      <c r="M3268">
        <v>8.4983222730783972E-2</v>
      </c>
    </row>
    <row r="3269" spans="1:13" x14ac:dyDescent="0.25">
      <c r="A3269">
        <f t="shared" si="147"/>
        <v>198</v>
      </c>
      <c r="B3269">
        <f t="shared" si="148"/>
        <v>2014</v>
      </c>
      <c r="C3269" s="15">
        <f t="shared" ref="C3269:C3295" si="149">P199</f>
        <v>7.3730000000000004E-2</v>
      </c>
      <c r="F3269">
        <v>2020</v>
      </c>
      <c r="G3269">
        <v>6.9000000000000006E-2</v>
      </c>
      <c r="L3269">
        <v>2019.9707643590707</v>
      </c>
      <c r="M3269">
        <v>6.8998569222790823E-2</v>
      </c>
    </row>
    <row r="3270" spans="1:13" x14ac:dyDescent="0.25">
      <c r="A3270">
        <f t="shared" si="147"/>
        <v>199</v>
      </c>
      <c r="B3270">
        <f t="shared" si="148"/>
        <v>2014</v>
      </c>
      <c r="C3270" s="15">
        <f t="shared" si="149"/>
        <v>7.0000000000000007E-2</v>
      </c>
      <c r="F3270">
        <v>2020</v>
      </c>
      <c r="G3270">
        <v>7.9000000000000001E-2</v>
      </c>
      <c r="L3270">
        <v>2020.0738062613689</v>
      </c>
      <c r="M3270">
        <v>7.8976250975654971E-2</v>
      </c>
    </row>
    <row r="3271" spans="1:13" x14ac:dyDescent="0.25">
      <c r="A3271">
        <f t="shared" si="147"/>
        <v>200</v>
      </c>
      <c r="B3271">
        <f t="shared" si="148"/>
        <v>2014</v>
      </c>
      <c r="C3271" s="15">
        <f t="shared" si="149"/>
        <v>7.2709999999999997E-2</v>
      </c>
      <c r="F3271">
        <v>2020</v>
      </c>
      <c r="G3271">
        <v>7.6319999999999999E-2</v>
      </c>
      <c r="L3271">
        <v>2019.967040690834</v>
      </c>
      <c r="M3271">
        <v>7.6318067407017395E-2</v>
      </c>
    </row>
    <row r="3272" spans="1:13" x14ac:dyDescent="0.25">
      <c r="A3272">
        <f t="shared" si="147"/>
        <v>201</v>
      </c>
      <c r="B3272">
        <f t="shared" si="148"/>
        <v>2014</v>
      </c>
      <c r="C3272" s="15">
        <f t="shared" si="149"/>
        <v>7.0550000000000002E-2</v>
      </c>
      <c r="F3272">
        <v>2020</v>
      </c>
      <c r="G3272">
        <v>6.4000000000000001E-2</v>
      </c>
      <c r="L3272">
        <v>2019.9072894043506</v>
      </c>
      <c r="M3272">
        <v>6.3984127676432134E-2</v>
      </c>
    </row>
    <row r="3273" spans="1:13" x14ac:dyDescent="0.25">
      <c r="A3273">
        <f t="shared" si="147"/>
        <v>202</v>
      </c>
      <c r="B3273">
        <f t="shared" si="148"/>
        <v>2014</v>
      </c>
      <c r="C3273" s="15" t="str">
        <f t="shared" si="149"/>
        <v/>
      </c>
      <c r="F3273">
        <v>2020</v>
      </c>
      <c r="G3273">
        <v>7.0000000000000007E-2</v>
      </c>
      <c r="L3273">
        <v>2020.0815805275056</v>
      </c>
      <c r="M3273">
        <v>7.0012638049371523E-2</v>
      </c>
    </row>
    <row r="3274" spans="1:13" x14ac:dyDescent="0.25">
      <c r="A3274">
        <f t="shared" si="147"/>
        <v>203</v>
      </c>
      <c r="B3274">
        <f t="shared" si="148"/>
        <v>2014</v>
      </c>
      <c r="C3274" s="15">
        <f t="shared" si="149"/>
        <v>4.8779999999999997E-2</v>
      </c>
      <c r="F3274">
        <v>2020</v>
      </c>
      <c r="G3274">
        <v>5.79E-2</v>
      </c>
      <c r="L3274">
        <v>2020.0316515206637</v>
      </c>
      <c r="M3274">
        <v>5.788427463720066E-2</v>
      </c>
    </row>
    <row r="3275" spans="1:13" x14ac:dyDescent="0.25">
      <c r="A3275">
        <f t="shared" si="147"/>
        <v>204</v>
      </c>
      <c r="B3275">
        <f t="shared" si="148"/>
        <v>2014</v>
      </c>
      <c r="C3275" s="15">
        <f t="shared" si="149"/>
        <v>9.2999999999999999E-2</v>
      </c>
      <c r="F3275">
        <v>2020</v>
      </c>
      <c r="G3275">
        <v>7.757E-2</v>
      </c>
      <c r="L3275">
        <v>2019.7772595799029</v>
      </c>
      <c r="M3275">
        <v>7.759219807438221E-2</v>
      </c>
    </row>
    <row r="3276" spans="1:13" x14ac:dyDescent="0.25">
      <c r="A3276">
        <f t="shared" si="147"/>
        <v>205</v>
      </c>
      <c r="B3276">
        <f t="shared" si="148"/>
        <v>2014</v>
      </c>
      <c r="C3276" s="15">
        <f t="shared" si="149"/>
        <v>7.5490000000000002E-2</v>
      </c>
      <c r="F3276">
        <v>2020</v>
      </c>
      <c r="G3276">
        <v>0.09</v>
      </c>
      <c r="L3276">
        <v>2019.7860187956451</v>
      </c>
      <c r="M3276">
        <v>8.9987456932635407E-2</v>
      </c>
    </row>
    <row r="3277" spans="1:13" x14ac:dyDescent="0.25">
      <c r="A3277">
        <f t="shared" si="147"/>
        <v>206</v>
      </c>
      <c r="B3277">
        <f t="shared" si="148"/>
        <v>2014</v>
      </c>
      <c r="C3277" s="15">
        <f t="shared" si="149"/>
        <v>7.1260000000000004E-2</v>
      </c>
      <c r="F3277">
        <v>2020</v>
      </c>
      <c r="G3277">
        <v>6.5000000000000002E-2</v>
      </c>
      <c r="L3277">
        <v>2020.0816069145626</v>
      </c>
      <c r="M3277">
        <v>6.4976767023769089E-2</v>
      </c>
    </row>
    <row r="3278" spans="1:13" x14ac:dyDescent="0.25">
      <c r="A3278">
        <f t="shared" si="147"/>
        <v>207</v>
      </c>
      <c r="B3278">
        <f t="shared" si="148"/>
        <v>2014</v>
      </c>
      <c r="C3278" s="15">
        <f t="shared" si="149"/>
        <v>5.7700000000000001E-2</v>
      </c>
      <c r="F3278">
        <v>2020</v>
      </c>
      <c r="G3278">
        <v>6.5619999999999998E-2</v>
      </c>
      <c r="L3278">
        <v>2020.1416542619108</v>
      </c>
      <c r="M3278">
        <v>6.5610631415317283E-2</v>
      </c>
    </row>
    <row r="3279" spans="1:13" x14ac:dyDescent="0.25">
      <c r="A3279">
        <f t="shared" si="147"/>
        <v>208</v>
      </c>
      <c r="B3279">
        <f t="shared" si="148"/>
        <v>2014</v>
      </c>
      <c r="C3279" s="15">
        <f t="shared" si="149"/>
        <v>8.1710000000000005E-2</v>
      </c>
      <c r="F3279">
        <v>2020</v>
      </c>
      <c r="G3279">
        <v>8.2000000000000003E-2</v>
      </c>
      <c r="L3279">
        <v>2019.8681996092821</v>
      </c>
      <c r="M3279">
        <v>8.2012397419053251E-2</v>
      </c>
    </row>
    <row r="3280" spans="1:13" x14ac:dyDescent="0.25">
      <c r="A3280">
        <f t="shared" si="147"/>
        <v>209</v>
      </c>
      <c r="B3280">
        <f t="shared" si="148"/>
        <v>2014</v>
      </c>
      <c r="C3280" s="15">
        <f t="shared" si="149"/>
        <v>7.3160000000000003E-2</v>
      </c>
      <c r="F3280">
        <v>2021</v>
      </c>
      <c r="G3280">
        <v>0.1071</v>
      </c>
      <c r="L3280">
        <v>2020.7977076202174</v>
      </c>
      <c r="M3280">
        <v>0.10708063408113058</v>
      </c>
    </row>
    <row r="3281" spans="1:13" x14ac:dyDescent="0.25">
      <c r="A3281">
        <f t="shared" si="147"/>
        <v>210</v>
      </c>
      <c r="B3281">
        <f t="shared" si="148"/>
        <v>2014</v>
      </c>
      <c r="C3281" s="15">
        <f t="shared" si="149"/>
        <v>6.7659999999999998E-2</v>
      </c>
      <c r="F3281">
        <v>2021</v>
      </c>
      <c r="G3281">
        <v>0.1071</v>
      </c>
      <c r="L3281">
        <v>2020.9793823068849</v>
      </c>
      <c r="M3281">
        <v>0.10707536980645203</v>
      </c>
    </row>
    <row r="3282" spans="1:13" x14ac:dyDescent="0.25">
      <c r="A3282">
        <f t="shared" si="147"/>
        <v>211</v>
      </c>
      <c r="B3282">
        <f t="shared" si="148"/>
        <v>2014</v>
      </c>
      <c r="C3282" s="15">
        <f t="shared" si="149"/>
        <v>8.269E-2</v>
      </c>
      <c r="F3282">
        <v>2021</v>
      </c>
      <c r="G3282">
        <v>9.2200000000000004E-2</v>
      </c>
      <c r="L3282">
        <v>2021.0843233110481</v>
      </c>
      <c r="M3282">
        <v>9.2184151774369283E-2</v>
      </c>
    </row>
    <row r="3283" spans="1:13" x14ac:dyDescent="0.25">
      <c r="A3283">
        <f t="shared" si="147"/>
        <v>212</v>
      </c>
      <c r="B3283">
        <f t="shared" si="148"/>
        <v>2014</v>
      </c>
      <c r="C3283" s="15">
        <f t="shared" si="149"/>
        <v>7.4630000000000002E-2</v>
      </c>
      <c r="F3283">
        <v>2021</v>
      </c>
      <c r="G3283">
        <v>9.2299999999999993E-2</v>
      </c>
      <c r="L3283">
        <v>2020.9617331330705</v>
      </c>
      <c r="M3283">
        <v>9.2322946887896967E-2</v>
      </c>
    </row>
    <row r="3284" spans="1:13" x14ac:dyDescent="0.25">
      <c r="A3284">
        <f t="shared" si="147"/>
        <v>213</v>
      </c>
      <c r="B3284">
        <f t="shared" si="148"/>
        <v>2014</v>
      </c>
      <c r="C3284" s="15">
        <f t="shared" si="149"/>
        <v>7.2999999999999995E-2</v>
      </c>
      <c r="F3284">
        <v>2021</v>
      </c>
      <c r="G3284">
        <v>7.8100000000000003E-2</v>
      </c>
      <c r="L3284">
        <v>2020.9484083714824</v>
      </c>
      <c r="M3284">
        <v>7.8096639429229439E-2</v>
      </c>
    </row>
    <row r="3285" spans="1:13" x14ac:dyDescent="0.25">
      <c r="A3285">
        <f t="shared" si="147"/>
        <v>214</v>
      </c>
      <c r="B3285">
        <f t="shared" si="148"/>
        <v>2014</v>
      </c>
      <c r="C3285" s="15">
        <f t="shared" si="149"/>
        <v>7.9000000000000001E-2</v>
      </c>
      <c r="F3285">
        <v>2021</v>
      </c>
      <c r="G3285">
        <v>8.9800000000000005E-2</v>
      </c>
      <c r="L3285">
        <v>2021.2420339203197</v>
      </c>
      <c r="M3285">
        <v>8.9778613698774587E-2</v>
      </c>
    </row>
    <row r="3286" spans="1:13" x14ac:dyDescent="0.25">
      <c r="A3286">
        <f t="shared" si="147"/>
        <v>215</v>
      </c>
      <c r="B3286">
        <f t="shared" si="148"/>
        <v>2014</v>
      </c>
      <c r="C3286" s="15">
        <f t="shared" si="149"/>
        <v>0.06</v>
      </c>
      <c r="F3286">
        <v>2021</v>
      </c>
      <c r="G3286">
        <v>9.6299999999999997E-2</v>
      </c>
      <c r="L3286">
        <v>2020.7760026252381</v>
      </c>
      <c r="M3286">
        <v>9.6313324866661346E-2</v>
      </c>
    </row>
    <row r="3287" spans="1:13" x14ac:dyDescent="0.25">
      <c r="A3287">
        <f t="shared" si="147"/>
        <v>216</v>
      </c>
      <c r="B3287">
        <f t="shared" si="148"/>
        <v>2014</v>
      </c>
      <c r="C3287" s="15" t="str">
        <f t="shared" si="149"/>
        <v/>
      </c>
      <c r="F3287">
        <v>2021</v>
      </c>
      <c r="G3287">
        <v>9.6110000000000001E-2</v>
      </c>
      <c r="L3287">
        <v>2020.8954595413063</v>
      </c>
      <c r="M3287">
        <v>9.6085612363394288E-2</v>
      </c>
    </row>
    <row r="3288" spans="1:13" x14ac:dyDescent="0.25">
      <c r="A3288">
        <f t="shared" si="147"/>
        <v>217</v>
      </c>
      <c r="B3288">
        <f t="shared" si="148"/>
        <v>2014</v>
      </c>
      <c r="C3288" s="15">
        <f t="shared" si="149"/>
        <v>5.4300000000000001E-2</v>
      </c>
      <c r="F3288">
        <v>2021</v>
      </c>
      <c r="G3288">
        <v>8.5000000000000006E-2</v>
      </c>
      <c r="L3288">
        <v>2021.072576722112</v>
      </c>
      <c r="M3288">
        <v>8.4985253329300126E-2</v>
      </c>
    </row>
    <row r="3289" spans="1:13" x14ac:dyDescent="0.25">
      <c r="A3289">
        <f t="shared" si="147"/>
        <v>218</v>
      </c>
      <c r="B3289">
        <f t="shared" si="148"/>
        <v>2014</v>
      </c>
      <c r="C3289" s="15">
        <f t="shared" si="149"/>
        <v>7.9000000000000001E-2</v>
      </c>
      <c r="F3289">
        <v>2021</v>
      </c>
      <c r="G3289">
        <v>9.69E-2</v>
      </c>
      <c r="L3289">
        <v>2021.0879949650268</v>
      </c>
      <c r="M3289">
        <v>9.6895312127889141E-2</v>
      </c>
    </row>
    <row r="3290" spans="1:13" x14ac:dyDescent="0.25">
      <c r="A3290">
        <f t="shared" si="147"/>
        <v>219</v>
      </c>
      <c r="B3290">
        <f t="shared" si="148"/>
        <v>2014</v>
      </c>
      <c r="C3290" s="15">
        <f t="shared" si="149"/>
        <v>4.4299999999999999E-2</v>
      </c>
      <c r="F3290">
        <v>2021</v>
      </c>
      <c r="G3290">
        <v>9.5000000000000001E-2</v>
      </c>
      <c r="L3290">
        <v>2020.7792525535347</v>
      </c>
      <c r="M3290">
        <v>9.4991733253059624E-2</v>
      </c>
    </row>
    <row r="3291" spans="1:13" x14ac:dyDescent="0.25">
      <c r="A3291">
        <f t="shared" si="147"/>
        <v>220</v>
      </c>
      <c r="B3291">
        <f t="shared" si="148"/>
        <v>2014</v>
      </c>
      <c r="C3291" s="15">
        <f t="shared" si="149"/>
        <v>7.3419999999999999E-2</v>
      </c>
      <c r="F3291">
        <v>2021</v>
      </c>
      <c r="G3291">
        <v>9.1800000000000007E-2</v>
      </c>
      <c r="L3291">
        <v>2021.0487549269781</v>
      </c>
      <c r="M3291">
        <v>9.1778364490884723E-2</v>
      </c>
    </row>
    <row r="3292" spans="1:13" x14ac:dyDescent="0.25">
      <c r="A3292">
        <f t="shared" si="147"/>
        <v>221</v>
      </c>
      <c r="B3292">
        <f t="shared" si="148"/>
        <v>2014</v>
      </c>
      <c r="C3292" s="15" t="str">
        <f t="shared" si="149"/>
        <v/>
      </c>
      <c r="F3292">
        <v>2021</v>
      </c>
      <c r="G3292">
        <v>0.109</v>
      </c>
      <c r="L3292">
        <v>2021.0928803297757</v>
      </c>
      <c r="M3292">
        <v>0.10901404265589136</v>
      </c>
    </row>
    <row r="3293" spans="1:13" x14ac:dyDescent="0.25">
      <c r="A3293">
        <f t="shared" si="147"/>
        <v>222</v>
      </c>
      <c r="B3293">
        <f t="shared" si="148"/>
        <v>2014</v>
      </c>
      <c r="C3293" s="15">
        <f t="shared" si="149"/>
        <v>6.4000000000000001E-2</v>
      </c>
      <c r="F3293">
        <v>2021</v>
      </c>
      <c r="G3293">
        <v>0.109</v>
      </c>
      <c r="L3293">
        <v>2021.1471367522113</v>
      </c>
      <c r="M3293">
        <v>0.10901295107144436</v>
      </c>
    </row>
    <row r="3294" spans="1:13" x14ac:dyDescent="0.25">
      <c r="A3294">
        <f t="shared" si="147"/>
        <v>223</v>
      </c>
      <c r="B3294">
        <f t="shared" si="148"/>
        <v>2014</v>
      </c>
      <c r="C3294" s="15">
        <f t="shared" si="149"/>
        <v>5.7889999999999997E-2</v>
      </c>
      <c r="F3294">
        <v>2021</v>
      </c>
      <c r="G3294">
        <v>0.109</v>
      </c>
      <c r="L3294">
        <v>2021.1555273860524</v>
      </c>
      <c r="M3294">
        <v>0.1089751723461525</v>
      </c>
    </row>
    <row r="3295" spans="1:13" x14ac:dyDescent="0.25">
      <c r="A3295">
        <f t="shared" si="147"/>
        <v>224</v>
      </c>
      <c r="B3295">
        <f t="shared" si="148"/>
        <v>2014</v>
      </c>
      <c r="C3295" s="15">
        <f t="shared" si="149"/>
        <v>5.9499999999999997E-2</v>
      </c>
      <c r="F3295">
        <v>2021</v>
      </c>
      <c r="G3295">
        <v>8.0799999999999997E-2</v>
      </c>
      <c r="L3295">
        <v>2021.1437038031711</v>
      </c>
      <c r="M3295">
        <v>8.0809147993939609E-2</v>
      </c>
    </row>
    <row r="3296" spans="1:13" x14ac:dyDescent="0.25">
      <c r="A3296">
        <f t="shared" si="147"/>
        <v>1</v>
      </c>
      <c r="B3296">
        <f t="shared" si="148"/>
        <v>2015</v>
      </c>
      <c r="C3296" s="15">
        <f t="shared" ref="C3296:C3359" si="150">Q7</f>
        <v>5.16E-2</v>
      </c>
      <c r="F3296">
        <v>2021</v>
      </c>
      <c r="G3296">
        <v>8.0329999999999999E-2</v>
      </c>
      <c r="L3296">
        <v>2021.0213081990637</v>
      </c>
      <c r="M3296">
        <v>8.0344966049804428E-2</v>
      </c>
    </row>
    <row r="3297" spans="1:13" x14ac:dyDescent="0.25">
      <c r="A3297">
        <f t="shared" si="147"/>
        <v>2</v>
      </c>
      <c r="B3297">
        <f t="shared" si="148"/>
        <v>2015</v>
      </c>
      <c r="C3297" s="15">
        <f t="shared" si="150"/>
        <v>5.4100000000000002E-2</v>
      </c>
      <c r="F3297">
        <v>2021</v>
      </c>
      <c r="G3297">
        <v>9.2999999999999999E-2</v>
      </c>
      <c r="L3297">
        <v>2021.0005445449419</v>
      </c>
      <c r="M3297">
        <v>9.3007142022883987E-2</v>
      </c>
    </row>
    <row r="3298" spans="1:13" x14ac:dyDescent="0.25">
      <c r="A3298">
        <f t="shared" si="147"/>
        <v>3</v>
      </c>
      <c r="B3298">
        <f t="shared" si="148"/>
        <v>2015</v>
      </c>
      <c r="C3298" s="15">
        <f t="shared" si="150"/>
        <v>6.7040000000000002E-2</v>
      </c>
      <c r="F3298">
        <v>2021</v>
      </c>
      <c r="G3298">
        <v>8.5999999999999993E-2</v>
      </c>
      <c r="L3298">
        <v>2021.144349990137</v>
      </c>
      <c r="M3298">
        <v>8.598083662500014E-2</v>
      </c>
    </row>
    <row r="3299" spans="1:13" x14ac:dyDescent="0.25">
      <c r="A3299">
        <f t="shared" si="147"/>
        <v>4</v>
      </c>
      <c r="B3299">
        <f t="shared" si="148"/>
        <v>2015</v>
      </c>
      <c r="C3299" s="15">
        <f t="shared" si="150"/>
        <v>6.7349999999999993E-2</v>
      </c>
      <c r="F3299">
        <v>2021</v>
      </c>
      <c r="G3299">
        <v>8.5999999999999993E-2</v>
      </c>
      <c r="L3299">
        <v>2021.1029578708954</v>
      </c>
      <c r="M3299">
        <v>8.5976469825412669E-2</v>
      </c>
    </row>
    <row r="3300" spans="1:13" x14ac:dyDescent="0.25">
      <c r="A3300">
        <f t="shared" si="147"/>
        <v>5</v>
      </c>
      <c r="B3300">
        <f t="shared" si="148"/>
        <v>2015</v>
      </c>
      <c r="C3300" s="15">
        <f t="shared" si="150"/>
        <v>5.2200000000000003E-2</v>
      </c>
      <c r="F3300">
        <v>2021</v>
      </c>
      <c r="G3300">
        <v>0.104</v>
      </c>
      <c r="L3300">
        <v>2020.799863130344</v>
      </c>
      <c r="M3300">
        <v>0.1040075705200169</v>
      </c>
    </row>
    <row r="3301" spans="1:13" x14ac:dyDescent="0.25">
      <c r="A3301">
        <f t="shared" si="147"/>
        <v>6</v>
      </c>
      <c r="B3301">
        <f t="shared" si="148"/>
        <v>2015</v>
      </c>
      <c r="C3301" s="15">
        <f t="shared" si="150"/>
        <v>6.9000000000000006E-2</v>
      </c>
      <c r="F3301">
        <v>2021</v>
      </c>
      <c r="G3301">
        <v>8.8230000000000003E-2</v>
      </c>
      <c r="L3301">
        <v>2020.9438173413416</v>
      </c>
      <c r="M3301">
        <v>8.824672333647772E-2</v>
      </c>
    </row>
    <row r="3302" spans="1:13" x14ac:dyDescent="0.25">
      <c r="A3302">
        <f t="shared" si="147"/>
        <v>7</v>
      </c>
      <c r="B3302">
        <f t="shared" si="148"/>
        <v>2015</v>
      </c>
      <c r="C3302" s="15">
        <f t="shared" si="150"/>
        <v>7.1499999999999994E-2</v>
      </c>
      <c r="F3302">
        <v>2021</v>
      </c>
      <c r="G3302">
        <v>0.109</v>
      </c>
      <c r="L3302">
        <v>2020.933074988975</v>
      </c>
      <c r="M3302">
        <v>0.1090150991371004</v>
      </c>
    </row>
    <row r="3303" spans="1:13" x14ac:dyDescent="0.25">
      <c r="A3303">
        <f t="shared" si="147"/>
        <v>8</v>
      </c>
      <c r="B3303">
        <f t="shared" si="148"/>
        <v>2015</v>
      </c>
      <c r="C3303" s="15">
        <f t="shared" si="150"/>
        <v>7.5999999999999998E-2</v>
      </c>
      <c r="F3303">
        <v>2021</v>
      </c>
      <c r="G3303">
        <v>8.1000000000000003E-2</v>
      </c>
      <c r="L3303">
        <v>2021.1411109556175</v>
      </c>
      <c r="M3303">
        <v>8.1024452767100741E-2</v>
      </c>
    </row>
    <row r="3304" spans="1:13" x14ac:dyDescent="0.25">
      <c r="A3304">
        <f t="shared" si="147"/>
        <v>9</v>
      </c>
      <c r="B3304">
        <f t="shared" si="148"/>
        <v>2015</v>
      </c>
      <c r="C3304" s="15">
        <f t="shared" si="150"/>
        <v>6.2E-2</v>
      </c>
      <c r="F3304">
        <v>2021</v>
      </c>
      <c r="G3304">
        <v>9.3299999999999994E-2</v>
      </c>
      <c r="L3304">
        <v>2021.0082463171027</v>
      </c>
      <c r="M3304">
        <v>9.3289596287692664E-2</v>
      </c>
    </row>
    <row r="3305" spans="1:13" x14ac:dyDescent="0.25">
      <c r="A3305">
        <f t="shared" si="147"/>
        <v>10</v>
      </c>
      <c r="B3305">
        <f t="shared" si="148"/>
        <v>2015</v>
      </c>
      <c r="C3305" s="15">
        <f t="shared" si="150"/>
        <v>7.0199999999999999E-2</v>
      </c>
      <c r="F3305">
        <v>2021</v>
      </c>
      <c r="G3305">
        <v>9.8500000000000004E-2</v>
      </c>
      <c r="L3305">
        <v>2020.9200516707688</v>
      </c>
      <c r="M3305">
        <v>9.847642059636752E-2</v>
      </c>
    </row>
    <row r="3306" spans="1:13" x14ac:dyDescent="0.25">
      <c r="A3306">
        <f t="shared" si="147"/>
        <v>11</v>
      </c>
      <c r="B3306">
        <f t="shared" si="148"/>
        <v>2015</v>
      </c>
      <c r="C3306" s="15">
        <f t="shared" si="150"/>
        <v>6.6000000000000003E-2</v>
      </c>
      <c r="F3306">
        <v>2021</v>
      </c>
      <c r="G3306">
        <v>9.7799999999999998E-2</v>
      </c>
      <c r="L3306">
        <v>2021.2248755257119</v>
      </c>
      <c r="M3306">
        <v>9.7821006545581055E-2</v>
      </c>
    </row>
    <row r="3307" spans="1:13" x14ac:dyDescent="0.25">
      <c r="A3307">
        <f t="shared" si="147"/>
        <v>12</v>
      </c>
      <c r="B3307">
        <f t="shared" si="148"/>
        <v>2015</v>
      </c>
      <c r="C3307" s="15">
        <f t="shared" si="150"/>
        <v>5.5570000000000001E-2</v>
      </c>
      <c r="F3307">
        <v>2021</v>
      </c>
      <c r="G3307">
        <v>7.1330000000000005E-2</v>
      </c>
      <c r="L3307">
        <v>2020.9682261365351</v>
      </c>
      <c r="M3307">
        <v>7.1306461624066911E-2</v>
      </c>
    </row>
    <row r="3308" spans="1:13" x14ac:dyDescent="0.25">
      <c r="A3308">
        <f t="shared" si="147"/>
        <v>13</v>
      </c>
      <c r="B3308">
        <f t="shared" si="148"/>
        <v>2015</v>
      </c>
      <c r="C3308" s="15">
        <f t="shared" si="150"/>
        <v>0.06</v>
      </c>
      <c r="F3308">
        <v>2021</v>
      </c>
      <c r="G3308">
        <v>0.09</v>
      </c>
      <c r="L3308">
        <v>2020.7745910600227</v>
      </c>
      <c r="M3308">
        <v>9.0021164407839221E-2</v>
      </c>
    </row>
    <row r="3309" spans="1:13" x14ac:dyDescent="0.25">
      <c r="A3309">
        <f t="shared" si="147"/>
        <v>14</v>
      </c>
      <c r="B3309">
        <f t="shared" si="148"/>
        <v>2015</v>
      </c>
      <c r="C3309" s="15">
        <f t="shared" si="150"/>
        <v>0.06</v>
      </c>
      <c r="F3309">
        <v>2021</v>
      </c>
      <c r="G3309">
        <v>9.0999999999999998E-2</v>
      </c>
      <c r="L3309">
        <v>2020.9183670142284</v>
      </c>
      <c r="M3309">
        <v>9.0986344451346443E-2</v>
      </c>
    </row>
    <row r="3310" spans="1:13" x14ac:dyDescent="0.25">
      <c r="A3310">
        <f t="shared" si="147"/>
        <v>15</v>
      </c>
      <c r="B3310">
        <f t="shared" si="148"/>
        <v>2015</v>
      </c>
      <c r="C3310" s="15">
        <f t="shared" si="150"/>
        <v>0.06</v>
      </c>
      <c r="F3310">
        <v>2021</v>
      </c>
      <c r="G3310">
        <v>0.107</v>
      </c>
      <c r="L3310">
        <v>2021.1905080985096</v>
      </c>
      <c r="M3310">
        <v>0.10697978202469213</v>
      </c>
    </row>
    <row r="3311" spans="1:13" x14ac:dyDescent="0.25">
      <c r="A3311">
        <f t="shared" si="147"/>
        <v>16</v>
      </c>
      <c r="B3311">
        <f t="shared" si="148"/>
        <v>2015</v>
      </c>
      <c r="C3311" s="15">
        <f t="shared" si="150"/>
        <v>6.1800000000000001E-2</v>
      </c>
      <c r="F3311">
        <v>2021</v>
      </c>
      <c r="G3311">
        <v>9.0999999999999998E-2</v>
      </c>
      <c r="L3311">
        <v>2021.2059296154</v>
      </c>
      <c r="M3311">
        <v>9.1017507756236765E-2</v>
      </c>
    </row>
    <row r="3312" spans="1:13" x14ac:dyDescent="0.25">
      <c r="A3312">
        <f t="shared" si="147"/>
        <v>17</v>
      </c>
      <c r="B3312">
        <f t="shared" si="148"/>
        <v>2015</v>
      </c>
      <c r="C3312" s="15">
        <f t="shared" si="150"/>
        <v>6.3E-2</v>
      </c>
      <c r="F3312">
        <v>2021</v>
      </c>
      <c r="G3312">
        <v>8.4000000000000005E-2</v>
      </c>
      <c r="L3312">
        <v>2020.8708989956381</v>
      </c>
      <c r="M3312">
        <v>8.4024397930276787E-2</v>
      </c>
    </row>
    <row r="3313" spans="1:13" x14ac:dyDescent="0.25">
      <c r="A3313">
        <f t="shared" si="147"/>
        <v>18</v>
      </c>
      <c r="B3313">
        <f t="shared" si="148"/>
        <v>2015</v>
      </c>
      <c r="C3313" s="15">
        <f t="shared" si="150"/>
        <v>6.7000000000000004E-2</v>
      </c>
      <c r="F3313">
        <v>2021</v>
      </c>
      <c r="G3313">
        <v>8.5000000000000006E-2</v>
      </c>
      <c r="L3313">
        <v>2020.9403864698559</v>
      </c>
      <c r="M3313">
        <v>8.5006144744199791E-2</v>
      </c>
    </row>
    <row r="3314" spans="1:13" x14ac:dyDescent="0.25">
      <c r="A3314">
        <f t="shared" si="147"/>
        <v>19</v>
      </c>
      <c r="B3314">
        <f t="shared" si="148"/>
        <v>2015</v>
      </c>
      <c r="C3314" s="15">
        <f t="shared" si="150"/>
        <v>4.7E-2</v>
      </c>
      <c r="F3314">
        <v>2021</v>
      </c>
      <c r="G3314">
        <v>7.1999999999999995E-2</v>
      </c>
      <c r="L3314">
        <v>2021.1883671940047</v>
      </c>
      <c r="M3314">
        <v>7.2000807516826526E-2</v>
      </c>
    </row>
    <row r="3315" spans="1:13" x14ac:dyDescent="0.25">
      <c r="A3315">
        <f t="shared" si="147"/>
        <v>20</v>
      </c>
      <c r="B3315">
        <f t="shared" si="148"/>
        <v>2015</v>
      </c>
      <c r="C3315" s="15">
        <f t="shared" si="150"/>
        <v>4.7E-2</v>
      </c>
      <c r="F3315">
        <v>2021</v>
      </c>
      <c r="G3315">
        <v>7.1999999999999995E-2</v>
      </c>
      <c r="L3315">
        <v>2021.1941305465921</v>
      </c>
      <c r="M3315">
        <v>7.1978361191187848E-2</v>
      </c>
    </row>
    <row r="3316" spans="1:13" x14ac:dyDescent="0.25">
      <c r="A3316">
        <f t="shared" si="147"/>
        <v>21</v>
      </c>
      <c r="B3316">
        <f t="shared" si="148"/>
        <v>2015</v>
      </c>
      <c r="C3316" s="15">
        <f t="shared" si="150"/>
        <v>7.9000000000000001E-2</v>
      </c>
      <c r="F3316">
        <v>2021</v>
      </c>
      <c r="G3316">
        <v>9.4299999999999995E-2</v>
      </c>
      <c r="L3316">
        <v>2020.9156551610247</v>
      </c>
      <c r="M3316">
        <v>9.4320658746068209E-2</v>
      </c>
    </row>
    <row r="3317" spans="1:13" x14ac:dyDescent="0.25">
      <c r="A3317">
        <f t="shared" si="147"/>
        <v>22</v>
      </c>
      <c r="B3317">
        <f t="shared" si="148"/>
        <v>2015</v>
      </c>
      <c r="C3317" s="15">
        <f t="shared" si="150"/>
        <v>5.4390000000000001E-2</v>
      </c>
      <c r="F3317">
        <v>2021</v>
      </c>
      <c r="G3317">
        <v>9.1999999999999998E-2</v>
      </c>
      <c r="L3317">
        <v>2020.7707361896551</v>
      </c>
      <c r="M3317">
        <v>9.1999401220430377E-2</v>
      </c>
    </row>
    <row r="3318" spans="1:13" x14ac:dyDescent="0.25">
      <c r="A3318">
        <f t="shared" si="147"/>
        <v>23</v>
      </c>
      <c r="B3318">
        <f t="shared" si="148"/>
        <v>2015</v>
      </c>
      <c r="C3318" s="15">
        <f t="shared" si="150"/>
        <v>0.06</v>
      </c>
      <c r="F3318">
        <v>2021</v>
      </c>
      <c r="G3318">
        <v>7.9200000000000007E-2</v>
      </c>
      <c r="L3318">
        <v>2021.0336612694377</v>
      </c>
      <c r="M3318">
        <v>7.9212304605049758E-2</v>
      </c>
    </row>
    <row r="3319" spans="1:13" x14ac:dyDescent="0.25">
      <c r="A3319">
        <f t="shared" si="147"/>
        <v>24</v>
      </c>
      <c r="B3319">
        <f t="shared" si="148"/>
        <v>2015</v>
      </c>
      <c r="C3319" s="15" t="str">
        <f t="shared" si="150"/>
        <v/>
      </c>
      <c r="F3319">
        <v>2021</v>
      </c>
      <c r="G3319">
        <v>7.9200000000000007E-2</v>
      </c>
      <c r="L3319">
        <v>2021.0034825951996</v>
      </c>
      <c r="M3319">
        <v>7.9206941948983353E-2</v>
      </c>
    </row>
    <row r="3320" spans="1:13" x14ac:dyDescent="0.25">
      <c r="A3320">
        <f t="shared" si="147"/>
        <v>25</v>
      </c>
      <c r="B3320">
        <f t="shared" si="148"/>
        <v>2015</v>
      </c>
      <c r="C3320" s="15">
        <f t="shared" si="150"/>
        <v>6.7000000000000004E-2</v>
      </c>
      <c r="F3320">
        <v>2021</v>
      </c>
      <c r="G3320">
        <v>0.1032</v>
      </c>
      <c r="L3320">
        <v>2021.0110427444761</v>
      </c>
      <c r="M3320">
        <v>0.1031897345026864</v>
      </c>
    </row>
    <row r="3321" spans="1:13" x14ac:dyDescent="0.25">
      <c r="A3321">
        <f t="shared" si="147"/>
        <v>26</v>
      </c>
      <c r="B3321">
        <f t="shared" si="148"/>
        <v>2015</v>
      </c>
      <c r="C3321" s="15">
        <f t="shared" si="150"/>
        <v>6.8599999999999994E-2</v>
      </c>
      <c r="F3321">
        <v>2021</v>
      </c>
      <c r="G3321">
        <v>8.5999999999999993E-2</v>
      </c>
      <c r="L3321">
        <v>2021.0610757013696</v>
      </c>
      <c r="M3321">
        <v>8.599980858736074E-2</v>
      </c>
    </row>
    <row r="3322" spans="1:13" x14ac:dyDescent="0.25">
      <c r="A3322">
        <f t="shared" ref="A3322:A3385" si="151">A3103</f>
        <v>27</v>
      </c>
      <c r="B3322">
        <f t="shared" ref="B3322:B3385" si="152">B3103+1</f>
        <v>2015</v>
      </c>
      <c r="C3322" s="15">
        <f t="shared" si="150"/>
        <v>6.8599999999999994E-2</v>
      </c>
      <c r="F3322">
        <v>2021</v>
      </c>
      <c r="G3322">
        <v>8.6999999999999994E-2</v>
      </c>
      <c r="L3322">
        <v>2021.0837459995753</v>
      </c>
      <c r="M3322">
        <v>8.6978920170100227E-2</v>
      </c>
    </row>
    <row r="3323" spans="1:13" x14ac:dyDescent="0.25">
      <c r="A3323">
        <f t="shared" si="151"/>
        <v>28</v>
      </c>
      <c r="B3323">
        <f t="shared" si="152"/>
        <v>2015</v>
      </c>
      <c r="C3323" s="15">
        <f t="shared" si="150"/>
        <v>6.8199999999999997E-2</v>
      </c>
      <c r="F3323">
        <v>2021</v>
      </c>
      <c r="G3323">
        <v>0.107</v>
      </c>
      <c r="L3323">
        <v>2020.9933824798786</v>
      </c>
      <c r="M3323">
        <v>0.10698512604027016</v>
      </c>
    </row>
    <row r="3324" spans="1:13" x14ac:dyDescent="0.25">
      <c r="A3324">
        <f t="shared" si="151"/>
        <v>29</v>
      </c>
      <c r="B3324">
        <f t="shared" si="152"/>
        <v>2015</v>
      </c>
      <c r="C3324" s="15">
        <f t="shared" si="150"/>
        <v>6.9040000000000004E-2</v>
      </c>
      <c r="F3324">
        <v>2021</v>
      </c>
      <c r="G3324">
        <v>8.6999999999999994E-2</v>
      </c>
      <c r="L3324">
        <v>2021.1246128331604</v>
      </c>
      <c r="M3324">
        <v>8.7017773387794581E-2</v>
      </c>
    </row>
    <row r="3325" spans="1:13" x14ac:dyDescent="0.25">
      <c r="A3325">
        <f t="shared" si="151"/>
        <v>30</v>
      </c>
      <c r="B3325">
        <f t="shared" si="152"/>
        <v>2015</v>
      </c>
      <c r="C3325" s="15">
        <f t="shared" si="150"/>
        <v>7.9000000000000001E-2</v>
      </c>
      <c r="F3325">
        <v>2021</v>
      </c>
      <c r="G3325">
        <v>8.6999999999999994E-2</v>
      </c>
      <c r="L3325">
        <v>2021.0953843632249</v>
      </c>
      <c r="M3325">
        <v>8.7012110936167023E-2</v>
      </c>
    </row>
    <row r="3326" spans="1:13" x14ac:dyDescent="0.25">
      <c r="A3326">
        <f t="shared" si="151"/>
        <v>31</v>
      </c>
      <c r="B3326">
        <f t="shared" si="152"/>
        <v>2015</v>
      </c>
      <c r="C3326" s="15">
        <f t="shared" si="150"/>
        <v>7.0000000000000007E-2</v>
      </c>
      <c r="F3326">
        <v>2021</v>
      </c>
      <c r="G3326">
        <v>8.1549999999999997E-2</v>
      </c>
      <c r="L3326">
        <v>2020.8759487056896</v>
      </c>
      <c r="M3326">
        <v>8.1548764734057949E-2</v>
      </c>
    </row>
    <row r="3327" spans="1:13" x14ac:dyDescent="0.25">
      <c r="A3327">
        <f t="shared" si="151"/>
        <v>32</v>
      </c>
      <c r="B3327">
        <f t="shared" si="152"/>
        <v>2015</v>
      </c>
      <c r="C3327" s="15">
        <f t="shared" si="150"/>
        <v>6.4600000000000005E-2</v>
      </c>
      <c r="F3327">
        <v>2021</v>
      </c>
      <c r="G3327">
        <v>8.1549999999999997E-2</v>
      </c>
      <c r="L3327">
        <v>2020.9180256472321</v>
      </c>
      <c r="M3327">
        <v>8.1530629086332906E-2</v>
      </c>
    </row>
    <row r="3328" spans="1:13" x14ac:dyDescent="0.25">
      <c r="A3328">
        <f t="shared" si="151"/>
        <v>33</v>
      </c>
      <c r="B3328">
        <f t="shared" si="152"/>
        <v>2015</v>
      </c>
      <c r="C3328" s="15">
        <f t="shared" si="150"/>
        <v>6.2E-2</v>
      </c>
      <c r="F3328">
        <v>2021</v>
      </c>
      <c r="G3328">
        <v>9.4899999999999998E-2</v>
      </c>
      <c r="L3328">
        <v>2021.051572321742</v>
      </c>
      <c r="M3328">
        <v>9.4890907632174393E-2</v>
      </c>
    </row>
    <row r="3329" spans="1:13" x14ac:dyDescent="0.25">
      <c r="A3329">
        <f t="shared" si="151"/>
        <v>34</v>
      </c>
      <c r="B3329">
        <f t="shared" si="152"/>
        <v>2015</v>
      </c>
      <c r="C3329" s="15">
        <f t="shared" si="150"/>
        <v>6.6000000000000003E-2</v>
      </c>
      <c r="F3329">
        <v>2021</v>
      </c>
      <c r="G3329">
        <v>9.4899999999999998E-2</v>
      </c>
      <c r="L3329">
        <v>2020.804168045632</v>
      </c>
      <c r="M3329">
        <v>9.4923036666442223E-2</v>
      </c>
    </row>
    <row r="3330" spans="1:13" x14ac:dyDescent="0.25">
      <c r="A3330">
        <f t="shared" si="151"/>
        <v>35</v>
      </c>
      <c r="B3330">
        <f t="shared" si="152"/>
        <v>2015</v>
      </c>
      <c r="C3330" s="15">
        <f t="shared" si="150"/>
        <v>7.0999999999999994E-2</v>
      </c>
      <c r="F3330">
        <v>2021</v>
      </c>
      <c r="G3330">
        <v>9.11E-2</v>
      </c>
      <c r="L3330">
        <v>2021.2216163003807</v>
      </c>
      <c r="M3330">
        <v>9.1096789559342264E-2</v>
      </c>
    </row>
    <row r="3331" spans="1:13" x14ac:dyDescent="0.25">
      <c r="A3331">
        <f t="shared" si="151"/>
        <v>36</v>
      </c>
      <c r="B3331">
        <f t="shared" si="152"/>
        <v>2015</v>
      </c>
      <c r="C3331" s="15">
        <f t="shared" si="150"/>
        <v>4.7300000000000002E-2</v>
      </c>
      <c r="F3331">
        <v>2021</v>
      </c>
      <c r="G3331">
        <v>0.11</v>
      </c>
      <c r="L3331">
        <v>2020.9582897130988</v>
      </c>
      <c r="M3331">
        <v>0.10998065109543076</v>
      </c>
    </row>
    <row r="3332" spans="1:13" x14ac:dyDescent="0.25">
      <c r="A3332">
        <f t="shared" si="151"/>
        <v>37</v>
      </c>
      <c r="B3332">
        <f t="shared" si="152"/>
        <v>2015</v>
      </c>
      <c r="C3332" s="15">
        <f t="shared" si="150"/>
        <v>4.7300000000000002E-2</v>
      </c>
      <c r="F3332">
        <v>2021</v>
      </c>
      <c r="G3332">
        <v>0.11</v>
      </c>
      <c r="L3332">
        <v>2020.8605819579784</v>
      </c>
      <c r="M3332">
        <v>0.11000450561168591</v>
      </c>
    </row>
    <row r="3333" spans="1:13" x14ac:dyDescent="0.25">
      <c r="A3333">
        <f t="shared" si="151"/>
        <v>38</v>
      </c>
      <c r="B3333">
        <f t="shared" si="152"/>
        <v>2015</v>
      </c>
      <c r="C3333" s="15">
        <f t="shared" si="150"/>
        <v>7.2099999999999997E-2</v>
      </c>
      <c r="F3333">
        <v>2021</v>
      </c>
      <c r="G3333">
        <v>0.104</v>
      </c>
      <c r="L3333">
        <v>2020.934666078804</v>
      </c>
      <c r="M3333">
        <v>0.10399605282587197</v>
      </c>
    </row>
    <row r="3334" spans="1:13" x14ac:dyDescent="0.25">
      <c r="A3334">
        <f t="shared" si="151"/>
        <v>39</v>
      </c>
      <c r="B3334">
        <f t="shared" si="152"/>
        <v>2015</v>
      </c>
      <c r="C3334" s="15">
        <f t="shared" si="150"/>
        <v>7.3999999999999996E-2</v>
      </c>
      <c r="F3334">
        <v>2021</v>
      </c>
      <c r="G3334">
        <v>0.104</v>
      </c>
      <c r="L3334">
        <v>2020.9746871585839</v>
      </c>
      <c r="M3334">
        <v>0.10398063534208508</v>
      </c>
    </row>
    <row r="3335" spans="1:13" x14ac:dyDescent="0.25">
      <c r="A3335">
        <f t="shared" si="151"/>
        <v>40</v>
      </c>
      <c r="B3335">
        <f t="shared" si="152"/>
        <v>2015</v>
      </c>
      <c r="C3335" s="15">
        <f t="shared" si="150"/>
        <v>6.0499999999999998E-2</v>
      </c>
      <c r="F3335">
        <v>2021</v>
      </c>
      <c r="G3335">
        <v>0.104</v>
      </c>
      <c r="L3335">
        <v>2020.7677430633253</v>
      </c>
      <c r="M3335">
        <v>0.10397943319460931</v>
      </c>
    </row>
    <row r="3336" spans="1:13" x14ac:dyDescent="0.25">
      <c r="A3336">
        <f t="shared" si="151"/>
        <v>41</v>
      </c>
      <c r="B3336">
        <f t="shared" si="152"/>
        <v>2015</v>
      </c>
      <c r="C3336" s="15">
        <f t="shared" si="150"/>
        <v>6.0499999999999998E-2</v>
      </c>
      <c r="F3336">
        <v>2021</v>
      </c>
      <c r="G3336">
        <v>0.1007</v>
      </c>
      <c r="L3336">
        <v>2021.0255754686743</v>
      </c>
      <c r="M3336">
        <v>0.10072047235875088</v>
      </c>
    </row>
    <row r="3337" spans="1:13" x14ac:dyDescent="0.25">
      <c r="A3337">
        <f t="shared" si="151"/>
        <v>42</v>
      </c>
      <c r="B3337">
        <f t="shared" si="152"/>
        <v>2015</v>
      </c>
      <c r="C3337" s="15">
        <f t="shared" si="150"/>
        <v>7.0000000000000007E-2</v>
      </c>
      <c r="F3337">
        <v>2021</v>
      </c>
      <c r="G3337">
        <v>9.5899999999999999E-2</v>
      </c>
      <c r="L3337">
        <v>2021.1841492238016</v>
      </c>
      <c r="M3337">
        <v>9.5901999941466837E-2</v>
      </c>
    </row>
    <row r="3338" spans="1:13" x14ac:dyDescent="0.25">
      <c r="A3338">
        <f t="shared" si="151"/>
        <v>43</v>
      </c>
      <c r="B3338">
        <f t="shared" si="152"/>
        <v>2015</v>
      </c>
      <c r="C3338" s="15">
        <f t="shared" si="150"/>
        <v>7.0080000000000003E-2</v>
      </c>
      <c r="F3338">
        <v>2021</v>
      </c>
      <c r="G3338">
        <v>9.9699999999999997E-2</v>
      </c>
      <c r="L3338">
        <v>2021.0368315749615</v>
      </c>
      <c r="M3338">
        <v>9.9712637331259096E-2</v>
      </c>
    </row>
    <row r="3339" spans="1:13" x14ac:dyDescent="0.25">
      <c r="A3339">
        <f t="shared" si="151"/>
        <v>44</v>
      </c>
      <c r="B3339">
        <f t="shared" si="152"/>
        <v>2015</v>
      </c>
      <c r="C3339" s="15">
        <f t="shared" si="150"/>
        <v>7.3999999999999996E-2</v>
      </c>
      <c r="F3339">
        <v>2021</v>
      </c>
      <c r="G3339">
        <v>9.6000000000000002E-2</v>
      </c>
      <c r="L3339">
        <v>2021.0096172370572</v>
      </c>
      <c r="M3339">
        <v>9.6018131160766448E-2</v>
      </c>
    </row>
    <row r="3340" spans="1:13" x14ac:dyDescent="0.25">
      <c r="A3340">
        <f t="shared" si="151"/>
        <v>45</v>
      </c>
      <c r="B3340">
        <f t="shared" si="152"/>
        <v>2015</v>
      </c>
      <c r="C3340" s="15">
        <f t="shared" si="150"/>
        <v>7.3999999999999996E-2</v>
      </c>
      <c r="F3340">
        <v>2021</v>
      </c>
      <c r="G3340">
        <v>7.2999999999999995E-2</v>
      </c>
      <c r="L3340">
        <v>2020.9655998357857</v>
      </c>
      <c r="M3340">
        <v>7.3009517872687738E-2</v>
      </c>
    </row>
    <row r="3341" spans="1:13" x14ac:dyDescent="0.25">
      <c r="A3341">
        <f t="shared" si="151"/>
        <v>46</v>
      </c>
      <c r="B3341">
        <f t="shared" si="152"/>
        <v>2015</v>
      </c>
      <c r="C3341" s="15">
        <f t="shared" si="150"/>
        <v>5.8999999999999997E-2</v>
      </c>
      <c r="F3341">
        <v>2021</v>
      </c>
      <c r="G3341">
        <v>9.6000000000000002E-2</v>
      </c>
      <c r="L3341">
        <v>2021.1421807351503</v>
      </c>
      <c r="M3341">
        <v>9.5981587758915382E-2</v>
      </c>
    </row>
    <row r="3342" spans="1:13" x14ac:dyDescent="0.25">
      <c r="A3342">
        <f t="shared" si="151"/>
        <v>47</v>
      </c>
      <c r="B3342">
        <f t="shared" si="152"/>
        <v>2015</v>
      </c>
      <c r="C3342" s="15">
        <f t="shared" si="150"/>
        <v>5.8999999999999997E-2</v>
      </c>
      <c r="F3342">
        <v>2021</v>
      </c>
      <c r="G3342">
        <v>9.3600000000000003E-2</v>
      </c>
      <c r="L3342">
        <v>2020.9617469672905</v>
      </c>
      <c r="M3342">
        <v>9.3616537830727001E-2</v>
      </c>
    </row>
    <row r="3343" spans="1:13" x14ac:dyDescent="0.25">
      <c r="A3343">
        <f t="shared" si="151"/>
        <v>48</v>
      </c>
      <c r="B3343">
        <f t="shared" si="152"/>
        <v>2015</v>
      </c>
      <c r="C3343" s="15">
        <f t="shared" si="150"/>
        <v>5.8000000000000003E-2</v>
      </c>
      <c r="F3343">
        <v>2021</v>
      </c>
      <c r="G3343">
        <v>9.3590000000000007E-2</v>
      </c>
      <c r="L3343">
        <v>2020.7603379613909</v>
      </c>
      <c r="M3343">
        <v>9.3581432775755827E-2</v>
      </c>
    </row>
    <row r="3344" spans="1:13" x14ac:dyDescent="0.25">
      <c r="A3344">
        <f t="shared" si="151"/>
        <v>49</v>
      </c>
      <c r="B3344">
        <f t="shared" si="152"/>
        <v>2015</v>
      </c>
      <c r="C3344" s="15">
        <f t="shared" si="150"/>
        <v>5.8000000000000003E-2</v>
      </c>
      <c r="F3344">
        <v>2021</v>
      </c>
      <c r="G3344">
        <v>0.106</v>
      </c>
      <c r="L3344">
        <v>2021.1304502719192</v>
      </c>
      <c r="M3344">
        <v>0.10597862529806998</v>
      </c>
    </row>
    <row r="3345" spans="1:13" x14ac:dyDescent="0.25">
      <c r="A3345">
        <f t="shared" si="151"/>
        <v>50</v>
      </c>
      <c r="B3345">
        <f t="shared" si="152"/>
        <v>2015</v>
      </c>
      <c r="C3345" s="15">
        <f t="shared" si="150"/>
        <v>7.0000000000000007E-2</v>
      </c>
      <c r="F3345">
        <v>2021</v>
      </c>
      <c r="G3345">
        <v>0.10100000000000001</v>
      </c>
      <c r="L3345">
        <v>2021.134666333247</v>
      </c>
      <c r="M3345">
        <v>0.10102296667658418</v>
      </c>
    </row>
    <row r="3346" spans="1:13" x14ac:dyDescent="0.25">
      <c r="A3346">
        <f t="shared" si="151"/>
        <v>51</v>
      </c>
      <c r="B3346">
        <f t="shared" si="152"/>
        <v>2015</v>
      </c>
      <c r="C3346" s="15">
        <f t="shared" si="150"/>
        <v>7.0000000000000007E-2</v>
      </c>
      <c r="F3346">
        <v>2021</v>
      </c>
      <c r="G3346">
        <v>0.10100000000000001</v>
      </c>
      <c r="L3346">
        <v>2020.9377862905185</v>
      </c>
      <c r="M3346">
        <v>0.10099037839274928</v>
      </c>
    </row>
    <row r="3347" spans="1:13" x14ac:dyDescent="0.25">
      <c r="A3347">
        <f t="shared" si="151"/>
        <v>52</v>
      </c>
      <c r="B3347">
        <f t="shared" si="152"/>
        <v>2015</v>
      </c>
      <c r="C3347" s="15">
        <f t="shared" si="150"/>
        <v>5.3499999999999999E-2</v>
      </c>
      <c r="F3347">
        <v>2021</v>
      </c>
      <c r="G3347">
        <v>9.2999999999999999E-2</v>
      </c>
      <c r="L3347">
        <v>2020.900568614768</v>
      </c>
      <c r="M3347">
        <v>9.3021745565434799E-2</v>
      </c>
    </row>
    <row r="3348" spans="1:13" x14ac:dyDescent="0.25">
      <c r="A3348">
        <f t="shared" si="151"/>
        <v>53</v>
      </c>
      <c r="B3348">
        <f t="shared" si="152"/>
        <v>2015</v>
      </c>
      <c r="C3348" s="15">
        <f t="shared" si="150"/>
        <v>6.2700000000000006E-2</v>
      </c>
      <c r="F3348">
        <v>2021</v>
      </c>
      <c r="G3348">
        <v>8.9300000000000004E-2</v>
      </c>
      <c r="L3348">
        <v>2021.1171480424605</v>
      </c>
      <c r="M3348">
        <v>8.9323894680958943E-2</v>
      </c>
    </row>
    <row r="3349" spans="1:13" x14ac:dyDescent="0.25">
      <c r="A3349">
        <f t="shared" si="151"/>
        <v>54</v>
      </c>
      <c r="B3349">
        <f t="shared" si="152"/>
        <v>2015</v>
      </c>
      <c r="C3349" s="15">
        <f t="shared" si="150"/>
        <v>6.6000000000000003E-2</v>
      </c>
      <c r="F3349">
        <v>2021</v>
      </c>
      <c r="G3349">
        <v>8.9300000000000004E-2</v>
      </c>
      <c r="L3349">
        <v>2020.9037884513255</v>
      </c>
      <c r="M3349">
        <v>8.9278779142407658E-2</v>
      </c>
    </row>
    <row r="3350" spans="1:13" x14ac:dyDescent="0.25">
      <c r="A3350">
        <f t="shared" si="151"/>
        <v>55</v>
      </c>
      <c r="B3350">
        <f t="shared" si="152"/>
        <v>2015</v>
      </c>
      <c r="C3350" s="15" t="str">
        <f t="shared" si="150"/>
        <v/>
      </c>
      <c r="F3350">
        <v>2021</v>
      </c>
      <c r="G3350">
        <v>8.9300000000000004E-2</v>
      </c>
      <c r="L3350">
        <v>2020.9267558063214</v>
      </c>
      <c r="M3350">
        <v>8.9286458365514729E-2</v>
      </c>
    </row>
    <row r="3351" spans="1:13" x14ac:dyDescent="0.25">
      <c r="A3351">
        <f t="shared" si="151"/>
        <v>56</v>
      </c>
      <c r="B3351">
        <f t="shared" si="152"/>
        <v>2015</v>
      </c>
      <c r="C3351" s="15">
        <f t="shared" si="150"/>
        <v>7.8E-2</v>
      </c>
      <c r="F3351">
        <v>2021</v>
      </c>
      <c r="G3351">
        <v>7.775E-2</v>
      </c>
      <c r="L3351">
        <v>2021.1578978312043</v>
      </c>
      <c r="M3351">
        <v>7.7754960386983929E-2</v>
      </c>
    </row>
    <row r="3352" spans="1:13" x14ac:dyDescent="0.25">
      <c r="A3352">
        <f t="shared" si="151"/>
        <v>57</v>
      </c>
      <c r="B3352">
        <f t="shared" si="152"/>
        <v>2015</v>
      </c>
      <c r="C3352" s="15">
        <f t="shared" si="150"/>
        <v>7.8E-2</v>
      </c>
      <c r="F3352">
        <v>2021</v>
      </c>
      <c r="G3352">
        <v>8.6099999999999996E-2</v>
      </c>
      <c r="L3352">
        <v>2021.1064192338345</v>
      </c>
      <c r="M3352">
        <v>8.6105100023757639E-2</v>
      </c>
    </row>
    <row r="3353" spans="1:13" x14ac:dyDescent="0.25">
      <c r="A3353">
        <f t="shared" si="151"/>
        <v>58</v>
      </c>
      <c r="B3353">
        <f t="shared" si="152"/>
        <v>2015</v>
      </c>
      <c r="C3353" s="15">
        <f t="shared" si="150"/>
        <v>7.8E-2</v>
      </c>
      <c r="F3353">
        <v>2021</v>
      </c>
      <c r="G3353">
        <v>9.3399999999999997E-2</v>
      </c>
      <c r="L3353">
        <v>2020.942682678613</v>
      </c>
      <c r="M3353">
        <v>9.341931585357699E-2</v>
      </c>
    </row>
    <row r="3354" spans="1:13" x14ac:dyDescent="0.25">
      <c r="A3354">
        <f t="shared" si="151"/>
        <v>59</v>
      </c>
      <c r="B3354">
        <f t="shared" si="152"/>
        <v>2015</v>
      </c>
      <c r="C3354" s="15">
        <f t="shared" si="150"/>
        <v>6.9029999999999994E-2</v>
      </c>
      <c r="F3354">
        <v>2021</v>
      </c>
      <c r="G3354">
        <v>9.3200000000000005E-2</v>
      </c>
      <c r="L3354">
        <v>2020.9002083626292</v>
      </c>
      <c r="M3354">
        <v>9.3193640126674512E-2</v>
      </c>
    </row>
    <row r="3355" spans="1:13" x14ac:dyDescent="0.25">
      <c r="A3355">
        <f t="shared" si="151"/>
        <v>60</v>
      </c>
      <c r="B3355">
        <f t="shared" si="152"/>
        <v>2015</v>
      </c>
      <c r="C3355" s="15">
        <f t="shared" si="150"/>
        <v>7.1999999999999995E-2</v>
      </c>
      <c r="F3355">
        <v>2021</v>
      </c>
      <c r="G3355">
        <v>0.10100000000000001</v>
      </c>
      <c r="L3355">
        <v>2021.0767468365061</v>
      </c>
      <c r="M3355">
        <v>0.10098554023135735</v>
      </c>
    </row>
    <row r="3356" spans="1:13" x14ac:dyDescent="0.25">
      <c r="A3356">
        <f t="shared" si="151"/>
        <v>61</v>
      </c>
      <c r="B3356">
        <f t="shared" si="152"/>
        <v>2015</v>
      </c>
      <c r="C3356" s="15">
        <f t="shared" si="150"/>
        <v>7.6499999999999999E-2</v>
      </c>
      <c r="F3356">
        <v>2021</v>
      </c>
      <c r="G3356">
        <v>7.7299999999999994E-2</v>
      </c>
      <c r="L3356">
        <v>2020.8760069241207</v>
      </c>
      <c r="M3356">
        <v>7.73004133151666E-2</v>
      </c>
    </row>
    <row r="3357" spans="1:13" x14ac:dyDescent="0.25">
      <c r="A3357">
        <f t="shared" si="151"/>
        <v>62</v>
      </c>
      <c r="B3357">
        <f t="shared" si="152"/>
        <v>2015</v>
      </c>
      <c r="C3357" s="15">
        <f t="shared" si="150"/>
        <v>6.6000000000000003E-2</v>
      </c>
      <c r="F3357">
        <v>2021</v>
      </c>
      <c r="G3357">
        <v>7.7299999999999994E-2</v>
      </c>
      <c r="L3357">
        <v>2021.0217463286397</v>
      </c>
      <c r="M3357">
        <v>7.7299231633729371E-2</v>
      </c>
    </row>
    <row r="3358" spans="1:13" x14ac:dyDescent="0.25">
      <c r="A3358">
        <f t="shared" si="151"/>
        <v>63</v>
      </c>
      <c r="B3358">
        <f t="shared" si="152"/>
        <v>2015</v>
      </c>
      <c r="C3358" s="15">
        <f t="shared" si="150"/>
        <v>7.0000000000000007E-2</v>
      </c>
      <c r="F3358">
        <v>2021</v>
      </c>
      <c r="G3358">
        <v>8.9279999999999998E-2</v>
      </c>
      <c r="L3358">
        <v>2020.9244765383132</v>
      </c>
      <c r="M3358">
        <v>8.9304900027484521E-2</v>
      </c>
    </row>
    <row r="3359" spans="1:13" x14ac:dyDescent="0.25">
      <c r="A3359">
        <f t="shared" si="151"/>
        <v>64</v>
      </c>
      <c r="B3359">
        <f t="shared" si="152"/>
        <v>2015</v>
      </c>
      <c r="C3359" s="15">
        <f t="shared" si="150"/>
        <v>6.6000000000000003E-2</v>
      </c>
      <c r="F3359">
        <v>2021</v>
      </c>
      <c r="G3359">
        <v>8.7400000000000005E-2</v>
      </c>
      <c r="L3359">
        <v>2020.7844065839904</v>
      </c>
      <c r="M3359">
        <v>8.7423497323877775E-2</v>
      </c>
    </row>
    <row r="3360" spans="1:13" x14ac:dyDescent="0.25">
      <c r="A3360">
        <f t="shared" si="151"/>
        <v>65</v>
      </c>
      <c r="B3360">
        <f t="shared" si="152"/>
        <v>2015</v>
      </c>
      <c r="C3360" s="15">
        <f t="shared" ref="C3360:C3423" si="153">Q71</f>
        <v>6.59E-2</v>
      </c>
      <c r="F3360">
        <v>2021</v>
      </c>
      <c r="G3360">
        <v>9.1899999999999996E-2</v>
      </c>
      <c r="L3360">
        <v>2021.2204583906223</v>
      </c>
      <c r="M3360">
        <v>9.1880723248694757E-2</v>
      </c>
    </row>
    <row r="3361" spans="1:13" x14ac:dyDescent="0.25">
      <c r="A3361">
        <f t="shared" si="151"/>
        <v>66</v>
      </c>
      <c r="B3361">
        <f t="shared" si="152"/>
        <v>2015</v>
      </c>
      <c r="C3361" s="15">
        <f t="shared" si="153"/>
        <v>6.59E-2</v>
      </c>
      <c r="F3361">
        <v>2021</v>
      </c>
      <c r="G3361">
        <v>9.1899999999999996E-2</v>
      </c>
      <c r="L3361">
        <v>2020.7512809999257</v>
      </c>
      <c r="M3361">
        <v>9.1903231418823797E-2</v>
      </c>
    </row>
    <row r="3362" spans="1:13" x14ac:dyDescent="0.25">
      <c r="A3362">
        <f t="shared" si="151"/>
        <v>67</v>
      </c>
      <c r="B3362">
        <f t="shared" si="152"/>
        <v>2015</v>
      </c>
      <c r="C3362" s="15">
        <f t="shared" si="153"/>
        <v>6.7000000000000004E-2</v>
      </c>
      <c r="F3362">
        <v>2021</v>
      </c>
      <c r="G3362">
        <v>9.9099999999999994E-2</v>
      </c>
      <c r="L3362">
        <v>2021.1589018498257</v>
      </c>
      <c r="M3362">
        <v>9.9121763030355081E-2</v>
      </c>
    </row>
    <row r="3363" spans="1:13" x14ac:dyDescent="0.25">
      <c r="A3363">
        <f t="shared" si="151"/>
        <v>68</v>
      </c>
      <c r="B3363">
        <f t="shared" si="152"/>
        <v>2015</v>
      </c>
      <c r="C3363" s="15">
        <f t="shared" si="153"/>
        <v>6.9000000000000006E-2</v>
      </c>
      <c r="F3363">
        <v>2021</v>
      </c>
      <c r="G3363">
        <v>0.10861</v>
      </c>
      <c r="L3363">
        <v>2021.2214225007576</v>
      </c>
      <c r="M3363">
        <v>0.10859705223628563</v>
      </c>
    </row>
    <row r="3364" spans="1:13" x14ac:dyDescent="0.25">
      <c r="A3364">
        <f t="shared" si="151"/>
        <v>69</v>
      </c>
      <c r="B3364">
        <f t="shared" si="152"/>
        <v>2015</v>
      </c>
      <c r="C3364" s="15">
        <f t="shared" si="153"/>
        <v>6.9000000000000006E-2</v>
      </c>
      <c r="F3364">
        <v>2021</v>
      </c>
      <c r="G3364">
        <v>9.1999999999999998E-2</v>
      </c>
      <c r="L3364">
        <v>2021.1920087198673</v>
      </c>
      <c r="M3364">
        <v>9.1976457419241112E-2</v>
      </c>
    </row>
    <row r="3365" spans="1:13" x14ac:dyDescent="0.25">
      <c r="A3365">
        <f t="shared" si="151"/>
        <v>70</v>
      </c>
      <c r="B3365">
        <f t="shared" si="152"/>
        <v>2015</v>
      </c>
      <c r="C3365" s="15">
        <f t="shared" si="153"/>
        <v>6.9000000000000006E-2</v>
      </c>
      <c r="F3365">
        <v>2021</v>
      </c>
      <c r="G3365">
        <v>9.8400000000000001E-2</v>
      </c>
      <c r="L3365">
        <v>2020.8421898290621</v>
      </c>
      <c r="M3365">
        <v>9.8412553944035031E-2</v>
      </c>
    </row>
    <row r="3366" spans="1:13" x14ac:dyDescent="0.25">
      <c r="A3366">
        <f t="shared" si="151"/>
        <v>71</v>
      </c>
      <c r="B3366">
        <f t="shared" si="152"/>
        <v>2015</v>
      </c>
      <c r="C3366" s="15">
        <f t="shared" si="153"/>
        <v>7.0499999999999993E-2</v>
      </c>
      <c r="F3366">
        <v>2021</v>
      </c>
      <c r="G3366">
        <v>9.2960000000000001E-2</v>
      </c>
      <c r="L3366">
        <v>2020.9589168320638</v>
      </c>
      <c r="M3366">
        <v>9.2960477264836541E-2</v>
      </c>
    </row>
    <row r="3367" spans="1:13" x14ac:dyDescent="0.25">
      <c r="A3367">
        <f t="shared" si="151"/>
        <v>72</v>
      </c>
      <c r="B3367">
        <f t="shared" si="152"/>
        <v>2015</v>
      </c>
      <c r="C3367" s="15">
        <f t="shared" si="153"/>
        <v>7.0499999999999993E-2</v>
      </c>
      <c r="F3367">
        <v>2021</v>
      </c>
      <c r="G3367">
        <v>9.9699999999999997E-2</v>
      </c>
      <c r="L3367">
        <v>2021.1746427561347</v>
      </c>
      <c r="M3367">
        <v>9.9700001715234229E-2</v>
      </c>
    </row>
    <row r="3368" spans="1:13" x14ac:dyDescent="0.25">
      <c r="A3368">
        <f t="shared" si="151"/>
        <v>73</v>
      </c>
      <c r="B3368">
        <f t="shared" si="152"/>
        <v>2015</v>
      </c>
      <c r="C3368" s="15">
        <f t="shared" si="153"/>
        <v>7.0499999999999993E-2</v>
      </c>
      <c r="F3368">
        <v>2021</v>
      </c>
      <c r="G3368">
        <v>8.7779999999999997E-2</v>
      </c>
      <c r="L3368">
        <v>2020.7938319231309</v>
      </c>
      <c r="M3368">
        <v>8.7784770928964653E-2</v>
      </c>
    </row>
    <row r="3369" spans="1:13" x14ac:dyDescent="0.25">
      <c r="A3369">
        <f t="shared" si="151"/>
        <v>74</v>
      </c>
      <c r="B3369">
        <f t="shared" si="152"/>
        <v>2015</v>
      </c>
      <c r="C3369" s="15">
        <f t="shared" si="153"/>
        <v>5.8299999999999998E-2</v>
      </c>
      <c r="F3369">
        <v>2021</v>
      </c>
      <c r="G3369">
        <v>8.0399999999999999E-2</v>
      </c>
      <c r="L3369">
        <v>2021.2209434637484</v>
      </c>
      <c r="M3369">
        <v>8.0407200233784018E-2</v>
      </c>
    </row>
    <row r="3370" spans="1:13" x14ac:dyDescent="0.25">
      <c r="A3370">
        <f t="shared" si="151"/>
        <v>75</v>
      </c>
      <c r="B3370">
        <f t="shared" si="152"/>
        <v>2015</v>
      </c>
      <c r="C3370" s="15">
        <f t="shared" si="153"/>
        <v>6.9000000000000006E-2</v>
      </c>
      <c r="F3370">
        <v>2021</v>
      </c>
      <c r="G3370">
        <v>9.4E-2</v>
      </c>
      <c r="L3370">
        <v>2021.0017158403296</v>
      </c>
      <c r="M3370">
        <v>9.4016759301094252E-2</v>
      </c>
    </row>
    <row r="3371" spans="1:13" x14ac:dyDescent="0.25">
      <c r="A3371">
        <f t="shared" si="151"/>
        <v>76</v>
      </c>
      <c r="B3371">
        <f t="shared" si="152"/>
        <v>2015</v>
      </c>
      <c r="C3371" s="15">
        <f t="shared" si="153"/>
        <v>6.93E-2</v>
      </c>
      <c r="F3371">
        <v>2021</v>
      </c>
      <c r="G3371">
        <v>7.4999999999999997E-2</v>
      </c>
      <c r="L3371">
        <v>2021.042728011297</v>
      </c>
      <c r="M3371">
        <v>7.5007208354826591E-2</v>
      </c>
    </row>
    <row r="3372" spans="1:13" x14ac:dyDescent="0.25">
      <c r="A3372">
        <f t="shared" si="151"/>
        <v>77</v>
      </c>
      <c r="B3372">
        <f t="shared" si="152"/>
        <v>2015</v>
      </c>
      <c r="C3372" s="15">
        <f t="shared" si="153"/>
        <v>6.8000000000000005E-2</v>
      </c>
      <c r="F3372">
        <v>2021</v>
      </c>
      <c r="G3372">
        <v>8.2799999999999999E-2</v>
      </c>
      <c r="L3372">
        <v>2021.1905509241365</v>
      </c>
      <c r="M3372">
        <v>8.2781696524995826E-2</v>
      </c>
    </row>
    <row r="3373" spans="1:13" x14ac:dyDescent="0.25">
      <c r="A3373">
        <f t="shared" si="151"/>
        <v>78</v>
      </c>
      <c r="B3373">
        <f t="shared" si="152"/>
        <v>2015</v>
      </c>
      <c r="C3373" s="15">
        <f t="shared" si="153"/>
        <v>7.1999999999999995E-2</v>
      </c>
      <c r="F3373">
        <v>2021</v>
      </c>
      <c r="G3373">
        <v>8.2799999999999999E-2</v>
      </c>
      <c r="L3373">
        <v>2021.0837047624643</v>
      </c>
      <c r="M3373">
        <v>8.2819757211575001E-2</v>
      </c>
    </row>
    <row r="3374" spans="1:13" x14ac:dyDescent="0.25">
      <c r="A3374">
        <f t="shared" si="151"/>
        <v>79</v>
      </c>
      <c r="B3374">
        <f t="shared" si="152"/>
        <v>2015</v>
      </c>
      <c r="C3374" s="15">
        <f t="shared" si="153"/>
        <v>6.2E-2</v>
      </c>
      <c r="F3374">
        <v>2021</v>
      </c>
      <c r="G3374">
        <v>7.9000000000000001E-2</v>
      </c>
      <c r="L3374">
        <v>2020.9672232559626</v>
      </c>
      <c r="M3374">
        <v>7.8981772480813978E-2</v>
      </c>
    </row>
    <row r="3375" spans="1:13" x14ac:dyDescent="0.25">
      <c r="A3375">
        <f t="shared" si="151"/>
        <v>80</v>
      </c>
      <c r="B3375">
        <f t="shared" si="152"/>
        <v>2015</v>
      </c>
      <c r="C3375" s="15">
        <f t="shared" si="153"/>
        <v>6.2E-2</v>
      </c>
      <c r="F3375">
        <v>2021</v>
      </c>
      <c r="G3375">
        <v>0.1041</v>
      </c>
      <c r="L3375">
        <v>2020.788827393973</v>
      </c>
      <c r="M3375">
        <v>0.10408796547067814</v>
      </c>
    </row>
    <row r="3376" spans="1:13" x14ac:dyDescent="0.25">
      <c r="A3376">
        <f t="shared" si="151"/>
        <v>81</v>
      </c>
      <c r="B3376">
        <f t="shared" si="152"/>
        <v>2015</v>
      </c>
      <c r="C3376" s="15">
        <f t="shared" si="153"/>
        <v>6.0269999999999997E-2</v>
      </c>
      <c r="F3376">
        <v>2021</v>
      </c>
      <c r="G3376">
        <v>7.5999999999999998E-2</v>
      </c>
      <c r="L3376">
        <v>2020.8647167543706</v>
      </c>
      <c r="M3376">
        <v>7.5983051706061094E-2</v>
      </c>
    </row>
    <row r="3377" spans="1:13" x14ac:dyDescent="0.25">
      <c r="A3377">
        <f t="shared" si="151"/>
        <v>82</v>
      </c>
      <c r="B3377">
        <f t="shared" si="152"/>
        <v>2015</v>
      </c>
      <c r="C3377" s="15">
        <f t="shared" si="153"/>
        <v>5.8700000000000002E-2</v>
      </c>
      <c r="F3377">
        <v>2021</v>
      </c>
      <c r="G3377">
        <v>7.5999999999999998E-2</v>
      </c>
      <c r="L3377">
        <v>2021.0359522942933</v>
      </c>
      <c r="M3377">
        <v>7.6004639819347936E-2</v>
      </c>
    </row>
    <row r="3378" spans="1:13" x14ac:dyDescent="0.25">
      <c r="A3378">
        <f t="shared" si="151"/>
        <v>83</v>
      </c>
      <c r="B3378">
        <f t="shared" si="152"/>
        <v>2015</v>
      </c>
      <c r="C3378" s="15">
        <f t="shared" si="153"/>
        <v>7.1199999999999999E-2</v>
      </c>
      <c r="F3378">
        <v>2021</v>
      </c>
      <c r="G3378">
        <v>9.1819999999999999E-2</v>
      </c>
      <c r="L3378">
        <v>2021.1916512753107</v>
      </c>
      <c r="M3378">
        <v>9.1820790990541579E-2</v>
      </c>
    </row>
    <row r="3379" spans="1:13" x14ac:dyDescent="0.25">
      <c r="A3379">
        <f t="shared" si="151"/>
        <v>84</v>
      </c>
      <c r="B3379">
        <f t="shared" si="152"/>
        <v>2015</v>
      </c>
      <c r="C3379" s="15">
        <f t="shared" si="153"/>
        <v>7.1199999999999999E-2</v>
      </c>
      <c r="F3379">
        <v>2021</v>
      </c>
      <c r="G3379">
        <v>8.6900000000000005E-2</v>
      </c>
      <c r="L3379">
        <v>2020.9096965103176</v>
      </c>
      <c r="M3379">
        <v>8.6913560222900185E-2</v>
      </c>
    </row>
    <row r="3380" spans="1:13" x14ac:dyDescent="0.25">
      <c r="A3380">
        <f t="shared" si="151"/>
        <v>85</v>
      </c>
      <c r="B3380">
        <f t="shared" si="152"/>
        <v>2015</v>
      </c>
      <c r="C3380" s="15">
        <f t="shared" si="153"/>
        <v>5.74E-2</v>
      </c>
      <c r="F3380">
        <v>2021</v>
      </c>
      <c r="G3380">
        <v>9.3100000000000002E-2</v>
      </c>
      <c r="L3380">
        <v>2021.01473120942</v>
      </c>
      <c r="M3380">
        <v>9.3102923558121012E-2</v>
      </c>
    </row>
    <row r="3381" spans="1:13" x14ac:dyDescent="0.25">
      <c r="A3381">
        <f t="shared" si="151"/>
        <v>86</v>
      </c>
      <c r="B3381">
        <f t="shared" si="152"/>
        <v>2015</v>
      </c>
      <c r="C3381" s="15">
        <f t="shared" si="153"/>
        <v>6.6949999999999996E-2</v>
      </c>
      <c r="F3381">
        <v>2021</v>
      </c>
      <c r="G3381">
        <v>0.10199999999999999</v>
      </c>
      <c r="L3381">
        <v>2020.813608353473</v>
      </c>
      <c r="M3381">
        <v>0.1019868782250012</v>
      </c>
    </row>
    <row r="3382" spans="1:13" x14ac:dyDescent="0.25">
      <c r="A3382">
        <f t="shared" si="151"/>
        <v>87</v>
      </c>
      <c r="B3382">
        <f t="shared" si="152"/>
        <v>2015</v>
      </c>
      <c r="C3382" s="15">
        <f t="shared" si="153"/>
        <v>6.0999999999999999E-2</v>
      </c>
      <c r="F3382">
        <v>2021</v>
      </c>
      <c r="G3382">
        <v>9.3200000000000005E-2</v>
      </c>
      <c r="L3382">
        <v>2020.8774783492095</v>
      </c>
      <c r="M3382">
        <v>9.3220886245109033E-2</v>
      </c>
    </row>
    <row r="3383" spans="1:13" x14ac:dyDescent="0.25">
      <c r="A3383">
        <f t="shared" si="151"/>
        <v>88</v>
      </c>
      <c r="B3383">
        <f t="shared" si="152"/>
        <v>2015</v>
      </c>
      <c r="C3383" s="15">
        <f t="shared" si="153"/>
        <v>7.3300000000000004E-2</v>
      </c>
      <c r="F3383">
        <v>2021</v>
      </c>
      <c r="G3383">
        <v>9.3200000000000005E-2</v>
      </c>
      <c r="L3383">
        <v>2021.0439746204549</v>
      </c>
      <c r="M3383">
        <v>9.3224246746907519E-2</v>
      </c>
    </row>
    <row r="3384" spans="1:13" x14ac:dyDescent="0.25">
      <c r="A3384">
        <f t="shared" si="151"/>
        <v>89</v>
      </c>
      <c r="B3384">
        <f t="shared" si="152"/>
        <v>2015</v>
      </c>
      <c r="C3384" s="15">
        <f t="shared" si="153"/>
        <v>6.9819999999999993E-2</v>
      </c>
      <c r="F3384">
        <v>2021</v>
      </c>
      <c r="G3384">
        <v>7.8200000000000006E-2</v>
      </c>
      <c r="L3384">
        <v>2021.1300011309027</v>
      </c>
      <c r="M3384">
        <v>7.8176774180839653E-2</v>
      </c>
    </row>
    <row r="3385" spans="1:13" x14ac:dyDescent="0.25">
      <c r="A3385">
        <f t="shared" si="151"/>
        <v>90</v>
      </c>
      <c r="B3385">
        <f t="shared" si="152"/>
        <v>2015</v>
      </c>
      <c r="C3385" s="15">
        <f t="shared" si="153"/>
        <v>8.3830000000000002E-2</v>
      </c>
      <c r="F3385">
        <v>2021</v>
      </c>
      <c r="G3385">
        <v>0.09</v>
      </c>
      <c r="L3385">
        <v>2020.961058336502</v>
      </c>
      <c r="M3385">
        <v>9.0010336656944231E-2</v>
      </c>
    </row>
    <row r="3386" spans="1:13" x14ac:dyDescent="0.25">
      <c r="A3386">
        <f t="shared" ref="A3386:A3449" si="154">A3167</f>
        <v>91</v>
      </c>
      <c r="B3386">
        <f t="shared" ref="B3386:B3449" si="155">B3167+1</f>
        <v>2015</v>
      </c>
      <c r="C3386" s="15">
        <f t="shared" si="153"/>
        <v>7.2789999999999994E-2</v>
      </c>
      <c r="F3386">
        <v>2021</v>
      </c>
      <c r="G3386">
        <v>9.4079999999999997E-2</v>
      </c>
      <c r="L3386">
        <v>2020.9525890859318</v>
      </c>
      <c r="M3386">
        <v>9.40651489710468E-2</v>
      </c>
    </row>
    <row r="3387" spans="1:13" x14ac:dyDescent="0.25">
      <c r="A3387">
        <f t="shared" si="154"/>
        <v>92</v>
      </c>
      <c r="B3387">
        <f t="shared" si="155"/>
        <v>2015</v>
      </c>
      <c r="C3387" s="15">
        <f t="shared" si="153"/>
        <v>6.3100000000000003E-2</v>
      </c>
      <c r="F3387">
        <v>2021</v>
      </c>
      <c r="G3387">
        <v>8.1939999999999999E-2</v>
      </c>
      <c r="L3387">
        <v>2021.2433568763981</v>
      </c>
      <c r="M3387">
        <v>8.192173749904938E-2</v>
      </c>
    </row>
    <row r="3388" spans="1:13" x14ac:dyDescent="0.25">
      <c r="A3388">
        <f t="shared" si="154"/>
        <v>93</v>
      </c>
      <c r="B3388">
        <f t="shared" si="155"/>
        <v>2015</v>
      </c>
      <c r="C3388" s="15">
        <f t="shared" si="153"/>
        <v>5.1999999999999998E-2</v>
      </c>
      <c r="F3388">
        <v>2021</v>
      </c>
      <c r="G3388">
        <v>8.8999999999999996E-2</v>
      </c>
      <c r="L3388">
        <v>2021.2184243132413</v>
      </c>
      <c r="M3388">
        <v>8.8993044023149837E-2</v>
      </c>
    </row>
    <row r="3389" spans="1:13" x14ac:dyDescent="0.25">
      <c r="A3389">
        <f t="shared" si="154"/>
        <v>94</v>
      </c>
      <c r="B3389">
        <f t="shared" si="155"/>
        <v>2015</v>
      </c>
      <c r="C3389" s="15">
        <f t="shared" si="153"/>
        <v>5.4289999999999998E-2</v>
      </c>
      <c r="F3389">
        <v>2021</v>
      </c>
      <c r="G3389">
        <v>0.1028</v>
      </c>
      <c r="L3389">
        <v>2020.7589105619045</v>
      </c>
      <c r="M3389">
        <v>0.10281631410528337</v>
      </c>
    </row>
    <row r="3390" spans="1:13" x14ac:dyDescent="0.25">
      <c r="A3390">
        <f t="shared" si="154"/>
        <v>95</v>
      </c>
      <c r="B3390">
        <f t="shared" si="155"/>
        <v>2015</v>
      </c>
      <c r="C3390" s="15">
        <f t="shared" si="153"/>
        <v>6.1060000000000003E-2</v>
      </c>
      <c r="F3390">
        <v>2021</v>
      </c>
      <c r="G3390">
        <v>7.5600000000000001E-2</v>
      </c>
      <c r="L3390">
        <v>2021.0414914990899</v>
      </c>
      <c r="M3390">
        <v>7.5591999948071156E-2</v>
      </c>
    </row>
    <row r="3391" spans="1:13" x14ac:dyDescent="0.25">
      <c r="A3391">
        <f t="shared" si="154"/>
        <v>96</v>
      </c>
      <c r="B3391">
        <f t="shared" si="155"/>
        <v>2015</v>
      </c>
      <c r="C3391" s="15">
        <f t="shared" si="153"/>
        <v>6.1060000000000003E-2</v>
      </c>
      <c r="F3391">
        <v>2021</v>
      </c>
      <c r="G3391">
        <v>7.5800000000000006E-2</v>
      </c>
      <c r="L3391">
        <v>2020.9904448672837</v>
      </c>
      <c r="M3391">
        <v>7.5803200365203563E-2</v>
      </c>
    </row>
    <row r="3392" spans="1:13" x14ac:dyDescent="0.25">
      <c r="A3392">
        <f t="shared" si="154"/>
        <v>97</v>
      </c>
      <c r="B3392">
        <f t="shared" si="155"/>
        <v>2015</v>
      </c>
      <c r="C3392" s="15">
        <f t="shared" si="153"/>
        <v>6.08E-2</v>
      </c>
      <c r="F3392">
        <v>2021</v>
      </c>
      <c r="G3392">
        <v>8.7999999999999995E-2</v>
      </c>
      <c r="L3392">
        <v>2021.0943143948</v>
      </c>
      <c r="M3392">
        <v>8.8018824548975777E-2</v>
      </c>
    </row>
    <row r="3393" spans="1:13" x14ac:dyDescent="0.25">
      <c r="A3393">
        <f t="shared" si="154"/>
        <v>98</v>
      </c>
      <c r="B3393">
        <f t="shared" si="155"/>
        <v>2015</v>
      </c>
      <c r="C3393" s="15">
        <f t="shared" si="153"/>
        <v>7.0699999999999999E-2</v>
      </c>
      <c r="F3393">
        <v>2021</v>
      </c>
      <c r="G3393">
        <v>0.10009999999999999</v>
      </c>
      <c r="L3393">
        <v>2021.0739457406382</v>
      </c>
      <c r="M3393">
        <v>0.10009186342786794</v>
      </c>
    </row>
    <row r="3394" spans="1:13" x14ac:dyDescent="0.25">
      <c r="A3394">
        <f t="shared" si="154"/>
        <v>99</v>
      </c>
      <c r="B3394">
        <f t="shared" si="155"/>
        <v>2015</v>
      </c>
      <c r="C3394" s="15">
        <f t="shared" si="153"/>
        <v>5.1729999999999998E-2</v>
      </c>
      <c r="F3394">
        <v>2021</v>
      </c>
      <c r="G3394">
        <v>0.10009999999999999</v>
      </c>
      <c r="L3394">
        <v>2021.1047093013701</v>
      </c>
      <c r="M3394">
        <v>0.10009167036405034</v>
      </c>
    </row>
    <row r="3395" spans="1:13" x14ac:dyDescent="0.25">
      <c r="A3395">
        <f t="shared" si="154"/>
        <v>100</v>
      </c>
      <c r="B3395">
        <f t="shared" si="155"/>
        <v>2015</v>
      </c>
      <c r="C3395" s="15">
        <f t="shared" si="153"/>
        <v>5.1769999999999997E-2</v>
      </c>
      <c r="F3395">
        <v>2021</v>
      </c>
      <c r="G3395">
        <v>0.10009999999999999</v>
      </c>
      <c r="L3395">
        <v>2020.8262043549691</v>
      </c>
      <c r="M3395">
        <v>0.100102309456639</v>
      </c>
    </row>
    <row r="3396" spans="1:13" x14ac:dyDescent="0.25">
      <c r="A3396">
        <f t="shared" si="154"/>
        <v>101</v>
      </c>
      <c r="B3396">
        <f t="shared" si="155"/>
        <v>2015</v>
      </c>
      <c r="C3396" s="15">
        <f t="shared" si="153"/>
        <v>8.1000000000000003E-2</v>
      </c>
      <c r="F3396">
        <v>2021</v>
      </c>
      <c r="G3396">
        <v>0.10009999999999999</v>
      </c>
      <c r="L3396">
        <v>2021.142448385905</v>
      </c>
      <c r="M3396">
        <v>0.10011620790784644</v>
      </c>
    </row>
    <row r="3397" spans="1:13" x14ac:dyDescent="0.25">
      <c r="A3397">
        <f t="shared" si="154"/>
        <v>102</v>
      </c>
      <c r="B3397">
        <f t="shared" si="155"/>
        <v>2015</v>
      </c>
      <c r="C3397" s="15">
        <f t="shared" si="153"/>
        <v>5.8400000000000001E-2</v>
      </c>
      <c r="F3397">
        <v>2021</v>
      </c>
      <c r="G3397">
        <v>9.9000000000000005E-2</v>
      </c>
      <c r="L3397">
        <v>2020.8233917062817</v>
      </c>
      <c r="M3397">
        <v>9.8995454423877277E-2</v>
      </c>
    </row>
    <row r="3398" spans="1:13" x14ac:dyDescent="0.25">
      <c r="A3398">
        <f t="shared" si="154"/>
        <v>103</v>
      </c>
      <c r="B3398">
        <f t="shared" si="155"/>
        <v>2015</v>
      </c>
      <c r="C3398" s="15">
        <f t="shared" si="153"/>
        <v>7.2059999999999999E-2</v>
      </c>
      <c r="F3398">
        <v>2021</v>
      </c>
      <c r="G3398">
        <v>9.9000000000000005E-2</v>
      </c>
      <c r="L3398">
        <v>2020.7567042281612</v>
      </c>
      <c r="M3398">
        <v>9.9015669806059067E-2</v>
      </c>
    </row>
    <row r="3399" spans="1:13" x14ac:dyDescent="0.25">
      <c r="A3399">
        <f t="shared" si="154"/>
        <v>104</v>
      </c>
      <c r="B3399">
        <f t="shared" si="155"/>
        <v>2015</v>
      </c>
      <c r="C3399" s="15">
        <f t="shared" si="153"/>
        <v>5.5E-2</v>
      </c>
      <c r="F3399">
        <v>2021</v>
      </c>
      <c r="G3399">
        <v>0.10100000000000001</v>
      </c>
      <c r="L3399">
        <v>2020.8941692716314</v>
      </c>
      <c r="M3399">
        <v>0.10101777475693083</v>
      </c>
    </row>
    <row r="3400" spans="1:13" x14ac:dyDescent="0.25">
      <c r="A3400">
        <f t="shared" si="154"/>
        <v>105</v>
      </c>
      <c r="B3400">
        <f t="shared" si="155"/>
        <v>2015</v>
      </c>
      <c r="C3400" s="15">
        <f t="shared" si="153"/>
        <v>6.1760000000000002E-2</v>
      </c>
      <c r="F3400">
        <v>2021</v>
      </c>
      <c r="G3400">
        <v>9.4200000000000006E-2</v>
      </c>
      <c r="L3400">
        <v>2021.0335546612121</v>
      </c>
      <c r="M3400">
        <v>9.4183822502240624E-2</v>
      </c>
    </row>
    <row r="3401" spans="1:13" x14ac:dyDescent="0.25">
      <c r="A3401">
        <f t="shared" si="154"/>
        <v>106</v>
      </c>
      <c r="B3401">
        <f t="shared" si="155"/>
        <v>2015</v>
      </c>
      <c r="C3401" s="15">
        <f t="shared" si="153"/>
        <v>6.1760000000000002E-2</v>
      </c>
      <c r="F3401">
        <v>2021</v>
      </c>
      <c r="G3401">
        <v>7.8100000000000003E-2</v>
      </c>
      <c r="L3401">
        <v>2021.1744349334269</v>
      </c>
      <c r="M3401">
        <v>7.8075163890222218E-2</v>
      </c>
    </row>
    <row r="3402" spans="1:13" x14ac:dyDescent="0.25">
      <c r="A3402">
        <f t="shared" si="154"/>
        <v>107</v>
      </c>
      <c r="B3402">
        <f t="shared" si="155"/>
        <v>2015</v>
      </c>
      <c r="C3402" s="15">
        <f t="shared" si="153"/>
        <v>5.4199999999999998E-2</v>
      </c>
      <c r="F3402">
        <v>2021</v>
      </c>
      <c r="G3402">
        <v>7.6969999999999997E-2</v>
      </c>
      <c r="L3402">
        <v>2021.1700064457518</v>
      </c>
      <c r="M3402">
        <v>7.6984099831946401E-2</v>
      </c>
    </row>
    <row r="3403" spans="1:13" x14ac:dyDescent="0.25">
      <c r="A3403">
        <f t="shared" si="154"/>
        <v>108</v>
      </c>
      <c r="B3403">
        <f t="shared" si="155"/>
        <v>2015</v>
      </c>
      <c r="C3403" s="15">
        <f t="shared" si="153"/>
        <v>6.8000000000000005E-2</v>
      </c>
      <c r="F3403">
        <v>2021</v>
      </c>
      <c r="G3403">
        <v>8.8999999999999996E-2</v>
      </c>
      <c r="L3403">
        <v>2020.8156717657614</v>
      </c>
      <c r="M3403">
        <v>8.8983850794729799E-2</v>
      </c>
    </row>
    <row r="3404" spans="1:13" x14ac:dyDescent="0.25">
      <c r="A3404">
        <f t="shared" si="154"/>
        <v>109</v>
      </c>
      <c r="B3404">
        <f t="shared" si="155"/>
        <v>2015</v>
      </c>
      <c r="C3404" s="15">
        <f t="shared" si="153"/>
        <v>6.4500000000000002E-2</v>
      </c>
      <c r="F3404">
        <v>2021</v>
      </c>
      <c r="G3404">
        <v>0.08</v>
      </c>
      <c r="L3404">
        <v>2021.0544676528693</v>
      </c>
      <c r="M3404">
        <v>7.9992185432215229E-2</v>
      </c>
    </row>
    <row r="3405" spans="1:13" x14ac:dyDescent="0.25">
      <c r="A3405">
        <f t="shared" si="154"/>
        <v>110</v>
      </c>
      <c r="B3405">
        <f t="shared" si="155"/>
        <v>2015</v>
      </c>
      <c r="C3405" s="15">
        <f t="shared" si="153"/>
        <v>6.4500000000000002E-2</v>
      </c>
      <c r="F3405">
        <v>2021</v>
      </c>
      <c r="G3405">
        <v>8.9399999999999993E-2</v>
      </c>
      <c r="L3405">
        <v>2021.2070907196128</v>
      </c>
      <c r="M3405">
        <v>8.938436883081663E-2</v>
      </c>
    </row>
    <row r="3406" spans="1:13" x14ac:dyDescent="0.25">
      <c r="A3406">
        <f t="shared" si="154"/>
        <v>111</v>
      </c>
      <c r="B3406">
        <f t="shared" si="155"/>
        <v>2015</v>
      </c>
      <c r="C3406" s="15">
        <f t="shared" si="153"/>
        <v>6.3E-2</v>
      </c>
      <c r="F3406">
        <v>2021</v>
      </c>
      <c r="G3406">
        <v>9.5960000000000004E-2</v>
      </c>
      <c r="L3406">
        <v>2020.7738280160906</v>
      </c>
      <c r="M3406">
        <v>9.5950603896122089E-2</v>
      </c>
    </row>
    <row r="3407" spans="1:13" x14ac:dyDescent="0.25">
      <c r="A3407">
        <f t="shared" si="154"/>
        <v>112</v>
      </c>
      <c r="B3407">
        <f t="shared" si="155"/>
        <v>2015</v>
      </c>
      <c r="C3407" s="15">
        <f t="shared" si="153"/>
        <v>6.0199999999999997E-2</v>
      </c>
      <c r="F3407">
        <v>2021</v>
      </c>
      <c r="G3407">
        <v>0.104</v>
      </c>
      <c r="L3407">
        <v>2020.8742867655067</v>
      </c>
      <c r="M3407">
        <v>0.10397789278470342</v>
      </c>
    </row>
    <row r="3408" spans="1:13" x14ac:dyDescent="0.25">
      <c r="A3408">
        <f t="shared" si="154"/>
        <v>113</v>
      </c>
      <c r="B3408">
        <f t="shared" si="155"/>
        <v>2015</v>
      </c>
      <c r="C3408" s="15">
        <f t="shared" si="153"/>
        <v>0.06</v>
      </c>
      <c r="F3408">
        <v>2021</v>
      </c>
      <c r="G3408">
        <v>8.1250000000000003E-2</v>
      </c>
      <c r="L3408">
        <v>2020.8083679821427</v>
      </c>
      <c r="M3408">
        <v>8.1249795881946793E-2</v>
      </c>
    </row>
    <row r="3409" spans="1:13" x14ac:dyDescent="0.25">
      <c r="A3409">
        <f t="shared" si="154"/>
        <v>114</v>
      </c>
      <c r="B3409">
        <f t="shared" si="155"/>
        <v>2015</v>
      </c>
      <c r="C3409" s="15">
        <f t="shared" si="153"/>
        <v>5.8000000000000003E-2</v>
      </c>
      <c r="F3409">
        <v>2021</v>
      </c>
      <c r="G3409">
        <v>0.1028</v>
      </c>
      <c r="L3409">
        <v>2020.9951494824036</v>
      </c>
      <c r="M3409">
        <v>0.10278033096576449</v>
      </c>
    </row>
    <row r="3410" spans="1:13" x14ac:dyDescent="0.25">
      <c r="A3410">
        <f t="shared" si="154"/>
        <v>115</v>
      </c>
      <c r="B3410">
        <f t="shared" si="155"/>
        <v>2015</v>
      </c>
      <c r="C3410" s="15">
        <f t="shared" si="153"/>
        <v>6.7000000000000004E-2</v>
      </c>
      <c r="F3410">
        <v>2021</v>
      </c>
      <c r="G3410">
        <v>0.108</v>
      </c>
      <c r="L3410">
        <v>2021.0594927013269</v>
      </c>
      <c r="M3410">
        <v>0.10802488676076027</v>
      </c>
    </row>
    <row r="3411" spans="1:13" x14ac:dyDescent="0.25">
      <c r="A3411">
        <f t="shared" si="154"/>
        <v>117</v>
      </c>
      <c r="B3411">
        <f t="shared" si="155"/>
        <v>2015</v>
      </c>
      <c r="C3411" s="15">
        <f t="shared" si="153"/>
        <v>7.5499999999999998E-2</v>
      </c>
      <c r="F3411">
        <v>2021</v>
      </c>
      <c r="G3411">
        <v>7.5999999999999998E-2</v>
      </c>
      <c r="L3411">
        <v>2021.18870416902</v>
      </c>
      <c r="M3411">
        <v>7.5992158554387845E-2</v>
      </c>
    </row>
    <row r="3412" spans="1:13" x14ac:dyDescent="0.25">
      <c r="A3412">
        <f t="shared" si="154"/>
        <v>119</v>
      </c>
      <c r="B3412">
        <f t="shared" si="155"/>
        <v>2015</v>
      </c>
      <c r="C3412" s="15">
        <f t="shared" si="153"/>
        <v>7.5499999999999998E-2</v>
      </c>
      <c r="F3412">
        <v>2021</v>
      </c>
      <c r="G3412">
        <v>9.2230000000000006E-2</v>
      </c>
      <c r="L3412">
        <v>2021.0556203701287</v>
      </c>
      <c r="M3412">
        <v>9.2236623962391406E-2</v>
      </c>
    </row>
    <row r="3413" spans="1:13" x14ac:dyDescent="0.25">
      <c r="A3413">
        <f t="shared" si="154"/>
        <v>120</v>
      </c>
      <c r="B3413">
        <f t="shared" si="155"/>
        <v>2015</v>
      </c>
      <c r="C3413" s="15">
        <f t="shared" si="153"/>
        <v>7.5499999999999998E-2</v>
      </c>
      <c r="F3413">
        <v>2021</v>
      </c>
      <c r="G3413">
        <v>9.9500000000000005E-2</v>
      </c>
      <c r="L3413">
        <v>2021.1954350061721</v>
      </c>
      <c r="M3413">
        <v>9.9520521262308051E-2</v>
      </c>
    </row>
    <row r="3414" spans="1:13" x14ac:dyDescent="0.25">
      <c r="A3414">
        <f t="shared" si="154"/>
        <v>122</v>
      </c>
      <c r="B3414">
        <f t="shared" si="155"/>
        <v>2015</v>
      </c>
      <c r="C3414" s="15">
        <f t="shared" si="153"/>
        <v>7.5499999999999998E-2</v>
      </c>
      <c r="F3414">
        <v>2021</v>
      </c>
      <c r="G3414">
        <v>9.5799999999999996E-2</v>
      </c>
      <c r="L3414">
        <v>2020.8888981405353</v>
      </c>
      <c r="M3414">
        <v>9.5778506229909452E-2</v>
      </c>
    </row>
    <row r="3415" spans="1:13" x14ac:dyDescent="0.25">
      <c r="A3415">
        <f t="shared" si="154"/>
        <v>123</v>
      </c>
      <c r="B3415">
        <f t="shared" si="155"/>
        <v>2015</v>
      </c>
      <c r="C3415" s="15">
        <f t="shared" si="153"/>
        <v>7.0999999999999994E-2</v>
      </c>
      <c r="F3415">
        <v>2021</v>
      </c>
      <c r="G3415">
        <v>9.0499999999999997E-2</v>
      </c>
      <c r="L3415">
        <v>2020.8518287304132</v>
      </c>
      <c r="M3415">
        <v>9.049561492253709E-2</v>
      </c>
    </row>
    <row r="3416" spans="1:13" x14ac:dyDescent="0.25">
      <c r="A3416">
        <f t="shared" si="154"/>
        <v>124</v>
      </c>
      <c r="B3416">
        <f t="shared" si="155"/>
        <v>2015</v>
      </c>
      <c r="C3416" s="15">
        <f t="shared" si="153"/>
        <v>6.8000000000000005E-2</v>
      </c>
      <c r="F3416">
        <v>2021</v>
      </c>
      <c r="G3416">
        <v>8.8220000000000007E-2</v>
      </c>
      <c r="L3416">
        <v>2021.1391570906337</v>
      </c>
      <c r="M3416">
        <v>8.821071247692637E-2</v>
      </c>
    </row>
    <row r="3417" spans="1:13" x14ac:dyDescent="0.25">
      <c r="A3417">
        <f t="shared" si="154"/>
        <v>125</v>
      </c>
      <c r="B3417">
        <f t="shared" si="155"/>
        <v>2015</v>
      </c>
      <c r="C3417" s="15">
        <f t="shared" si="153"/>
        <v>5.8000000000000003E-2</v>
      </c>
      <c r="F3417">
        <v>2021</v>
      </c>
      <c r="G3417">
        <v>8.6999999999999994E-2</v>
      </c>
      <c r="L3417">
        <v>2020.8352308849417</v>
      </c>
      <c r="M3417">
        <v>8.7001010711857799E-2</v>
      </c>
    </row>
    <row r="3418" spans="1:13" x14ac:dyDescent="0.25">
      <c r="A3418">
        <f t="shared" si="154"/>
        <v>126</v>
      </c>
      <c r="B3418">
        <f t="shared" si="155"/>
        <v>2015</v>
      </c>
      <c r="C3418" s="15">
        <f t="shared" si="153"/>
        <v>4.4999999999999998E-2</v>
      </c>
      <c r="F3418">
        <v>2021</v>
      </c>
      <c r="G3418">
        <v>9.0999999999999998E-2</v>
      </c>
      <c r="L3418">
        <v>2021.1390831206784</v>
      </c>
      <c r="M3418">
        <v>9.1013859222618579E-2</v>
      </c>
    </row>
    <row r="3419" spans="1:13" x14ac:dyDescent="0.25">
      <c r="A3419">
        <f t="shared" si="154"/>
        <v>127</v>
      </c>
      <c r="B3419">
        <f t="shared" si="155"/>
        <v>2015</v>
      </c>
      <c r="C3419" s="15">
        <f t="shared" si="153"/>
        <v>5.2200000000000003E-2</v>
      </c>
      <c r="F3419">
        <v>2021</v>
      </c>
      <c r="G3419">
        <v>8.14E-2</v>
      </c>
      <c r="L3419">
        <v>2020.8473096228165</v>
      </c>
      <c r="M3419">
        <v>8.141540411406846E-2</v>
      </c>
    </row>
    <row r="3420" spans="1:13" x14ac:dyDescent="0.25">
      <c r="A3420">
        <f t="shared" si="154"/>
        <v>128</v>
      </c>
      <c r="B3420">
        <f t="shared" si="155"/>
        <v>2015</v>
      </c>
      <c r="C3420" s="15">
        <f t="shared" si="153"/>
        <v>5.96E-2</v>
      </c>
      <c r="F3420">
        <v>2021</v>
      </c>
      <c r="G3420">
        <v>9.8500000000000004E-2</v>
      </c>
      <c r="L3420">
        <v>2020.7691435885076</v>
      </c>
      <c r="M3420">
        <v>9.8511835164833236E-2</v>
      </c>
    </row>
    <row r="3421" spans="1:13" x14ac:dyDescent="0.25">
      <c r="A3421">
        <f t="shared" si="154"/>
        <v>129</v>
      </c>
      <c r="B3421">
        <f t="shared" si="155"/>
        <v>2015</v>
      </c>
      <c r="C3421" s="15">
        <f t="shared" si="153"/>
        <v>6.9000000000000006E-2</v>
      </c>
      <c r="F3421">
        <v>2021</v>
      </c>
      <c r="G3421">
        <v>9.5670000000000005E-2</v>
      </c>
      <c r="L3421">
        <v>2021.0707597179271</v>
      </c>
      <c r="M3421">
        <v>9.5682671440397549E-2</v>
      </c>
    </row>
    <row r="3422" spans="1:13" x14ac:dyDescent="0.25">
      <c r="A3422">
        <f t="shared" si="154"/>
        <v>130</v>
      </c>
      <c r="B3422">
        <f t="shared" si="155"/>
        <v>2015</v>
      </c>
      <c r="C3422" s="15">
        <f t="shared" si="153"/>
        <v>5.5E-2</v>
      </c>
      <c r="F3422">
        <v>2021</v>
      </c>
      <c r="G3422">
        <v>9.1969999999999996E-2</v>
      </c>
      <c r="L3422">
        <v>2021.0842262055678</v>
      </c>
      <c r="M3422">
        <v>9.1978532028025167E-2</v>
      </c>
    </row>
    <row r="3423" spans="1:13" x14ac:dyDescent="0.25">
      <c r="A3423">
        <f t="shared" si="154"/>
        <v>131</v>
      </c>
      <c r="B3423">
        <f t="shared" si="155"/>
        <v>2015</v>
      </c>
      <c r="C3423" s="15">
        <f t="shared" si="153"/>
        <v>6.88E-2</v>
      </c>
      <c r="F3423">
        <v>2021</v>
      </c>
      <c r="G3423">
        <v>9.5699999999999993E-2</v>
      </c>
      <c r="L3423">
        <v>2020.9431488518474</v>
      </c>
      <c r="M3423">
        <v>9.5721598292531823E-2</v>
      </c>
    </row>
    <row r="3424" spans="1:13" x14ac:dyDescent="0.25">
      <c r="A3424">
        <f t="shared" si="154"/>
        <v>132</v>
      </c>
      <c r="B3424">
        <f t="shared" si="155"/>
        <v>2015</v>
      </c>
      <c r="C3424" s="15">
        <f t="shared" ref="C3424:C3487" si="156">Q135</f>
        <v>6.0159999999999998E-2</v>
      </c>
      <c r="F3424">
        <v>2021</v>
      </c>
      <c r="G3424">
        <v>0.10319</v>
      </c>
      <c r="L3424">
        <v>2020.7578494973122</v>
      </c>
      <c r="M3424">
        <v>0.10320152780289127</v>
      </c>
    </row>
    <row r="3425" spans="1:13" x14ac:dyDescent="0.25">
      <c r="A3425">
        <f t="shared" si="154"/>
        <v>133</v>
      </c>
      <c r="B3425">
        <f t="shared" si="155"/>
        <v>2015</v>
      </c>
      <c r="C3425" s="15">
        <f t="shared" si="156"/>
        <v>7.8E-2</v>
      </c>
      <c r="F3425">
        <v>2021</v>
      </c>
      <c r="G3425">
        <v>7.9630000000000006E-2</v>
      </c>
      <c r="L3425">
        <v>2020.8858426500171</v>
      </c>
      <c r="M3425">
        <v>7.9636598738070594E-2</v>
      </c>
    </row>
    <row r="3426" spans="1:13" x14ac:dyDescent="0.25">
      <c r="A3426">
        <f t="shared" si="154"/>
        <v>134</v>
      </c>
      <c r="B3426">
        <f t="shared" si="155"/>
        <v>2015</v>
      </c>
      <c r="C3426" s="15">
        <f t="shared" si="156"/>
        <v>6.4810000000000006E-2</v>
      </c>
      <c r="F3426">
        <v>2021</v>
      </c>
      <c r="G3426">
        <v>2.9000000000000001E-2</v>
      </c>
      <c r="L3426">
        <v>2020.8884065208067</v>
      </c>
      <c r="M3426">
        <v>2.9016166647090384E-2</v>
      </c>
    </row>
    <row r="3427" spans="1:13" x14ac:dyDescent="0.25">
      <c r="A3427">
        <f t="shared" si="154"/>
        <v>135</v>
      </c>
      <c r="B3427">
        <f t="shared" si="155"/>
        <v>2015</v>
      </c>
      <c r="C3427" s="15">
        <f t="shared" si="156"/>
        <v>6.0199999999999997E-2</v>
      </c>
      <c r="F3427">
        <v>2021</v>
      </c>
      <c r="G3427">
        <v>8.5000000000000006E-2</v>
      </c>
      <c r="L3427">
        <v>2021.053930751146</v>
      </c>
      <c r="M3427">
        <v>8.4988956785972139E-2</v>
      </c>
    </row>
    <row r="3428" spans="1:13" x14ac:dyDescent="0.25">
      <c r="A3428">
        <f t="shared" si="154"/>
        <v>136</v>
      </c>
      <c r="B3428">
        <f t="shared" si="155"/>
        <v>2015</v>
      </c>
      <c r="C3428" s="15">
        <f t="shared" si="156"/>
        <v>5.7000000000000002E-2</v>
      </c>
      <c r="F3428">
        <v>2021</v>
      </c>
      <c r="G3428">
        <v>8.4000000000000005E-2</v>
      </c>
      <c r="L3428">
        <v>2020.7631876676021</v>
      </c>
      <c r="M3428">
        <v>8.3982944973664583E-2</v>
      </c>
    </row>
    <row r="3429" spans="1:13" x14ac:dyDescent="0.25">
      <c r="A3429">
        <f t="shared" si="154"/>
        <v>137</v>
      </c>
      <c r="B3429">
        <f t="shared" si="155"/>
        <v>2015</v>
      </c>
      <c r="C3429" s="15">
        <f t="shared" si="156"/>
        <v>6.1699999999999998E-2</v>
      </c>
      <c r="F3429">
        <v>2021</v>
      </c>
      <c r="G3429">
        <v>0.10067</v>
      </c>
      <c r="L3429">
        <v>2020.8133725678538</v>
      </c>
      <c r="M3429">
        <v>0.1006527083738052</v>
      </c>
    </row>
    <row r="3430" spans="1:13" x14ac:dyDescent="0.25">
      <c r="A3430">
        <f t="shared" si="154"/>
        <v>138</v>
      </c>
      <c r="B3430">
        <f t="shared" si="155"/>
        <v>2015</v>
      </c>
      <c r="C3430" s="15">
        <f t="shared" si="156"/>
        <v>5.5199999999999999E-2</v>
      </c>
      <c r="F3430">
        <v>2021</v>
      </c>
      <c r="G3430">
        <v>0.109</v>
      </c>
      <c r="L3430">
        <v>2021.1842360929531</v>
      </c>
      <c r="M3430">
        <v>0.10902487950125427</v>
      </c>
    </row>
    <row r="3431" spans="1:13" x14ac:dyDescent="0.25">
      <c r="A3431">
        <f t="shared" si="154"/>
        <v>139</v>
      </c>
      <c r="B3431">
        <f t="shared" si="155"/>
        <v>2015</v>
      </c>
      <c r="C3431" s="15">
        <f t="shared" si="156"/>
        <v>6.7000000000000004E-2</v>
      </c>
      <c r="F3431">
        <v>2021</v>
      </c>
      <c r="G3431">
        <v>0.10705000000000001</v>
      </c>
      <c r="L3431">
        <v>2020.9040485938785</v>
      </c>
      <c r="M3431">
        <v>0.10705302071304723</v>
      </c>
    </row>
    <row r="3432" spans="1:13" x14ac:dyDescent="0.25">
      <c r="A3432">
        <f t="shared" si="154"/>
        <v>140</v>
      </c>
      <c r="B3432">
        <f t="shared" si="155"/>
        <v>2015</v>
      </c>
      <c r="C3432" s="15">
        <f t="shared" si="156"/>
        <v>6.9099999999999995E-2</v>
      </c>
      <c r="F3432">
        <v>2021</v>
      </c>
      <c r="G3432">
        <v>9.214E-2</v>
      </c>
      <c r="L3432">
        <v>2021.2089166280073</v>
      </c>
      <c r="M3432">
        <v>9.2142078689012613E-2</v>
      </c>
    </row>
    <row r="3433" spans="1:13" x14ac:dyDescent="0.25">
      <c r="A3433">
        <f t="shared" si="154"/>
        <v>141</v>
      </c>
      <c r="B3433">
        <f t="shared" si="155"/>
        <v>2015</v>
      </c>
      <c r="C3433" s="15">
        <f t="shared" si="156"/>
        <v>6.7400000000000002E-2</v>
      </c>
      <c r="F3433">
        <v>2021</v>
      </c>
      <c r="G3433">
        <v>0.113</v>
      </c>
      <c r="L3433">
        <v>2020.9677784116129</v>
      </c>
      <c r="M3433">
        <v>0.11300717825867268</v>
      </c>
    </row>
    <row r="3434" spans="1:13" x14ac:dyDescent="0.25">
      <c r="A3434">
        <f t="shared" si="154"/>
        <v>142</v>
      </c>
      <c r="B3434">
        <f t="shared" si="155"/>
        <v>2015</v>
      </c>
      <c r="C3434" s="15">
        <f t="shared" si="156"/>
        <v>5.7110000000000001E-2</v>
      </c>
      <c r="F3434">
        <v>2021</v>
      </c>
      <c r="G3434">
        <v>7.6999999999999999E-2</v>
      </c>
      <c r="L3434">
        <v>2020.8453509463984</v>
      </c>
      <c r="M3434">
        <v>7.7003961788989467E-2</v>
      </c>
    </row>
    <row r="3435" spans="1:13" x14ac:dyDescent="0.25">
      <c r="A3435">
        <f t="shared" si="154"/>
        <v>143</v>
      </c>
      <c r="B3435">
        <f t="shared" si="155"/>
        <v>2015</v>
      </c>
      <c r="C3435" s="15">
        <f t="shared" si="156"/>
        <v>6.386E-2</v>
      </c>
      <c r="F3435">
        <v>2021</v>
      </c>
      <c r="G3435">
        <v>9.708E-2</v>
      </c>
      <c r="L3435">
        <v>2021.1804502097575</v>
      </c>
      <c r="M3435">
        <v>9.7102950200476518E-2</v>
      </c>
    </row>
    <row r="3436" spans="1:13" x14ac:dyDescent="0.25">
      <c r="A3436">
        <f t="shared" si="154"/>
        <v>144</v>
      </c>
      <c r="B3436">
        <f t="shared" si="155"/>
        <v>2015</v>
      </c>
      <c r="C3436" s="15">
        <f t="shared" si="156"/>
        <v>7.0000000000000007E-2</v>
      </c>
      <c r="F3436">
        <v>2021</v>
      </c>
      <c r="G3436">
        <v>7.9000000000000001E-2</v>
      </c>
      <c r="L3436">
        <v>2020.7596015671988</v>
      </c>
      <c r="M3436">
        <v>7.8986790838921128E-2</v>
      </c>
    </row>
    <row r="3437" spans="1:13" x14ac:dyDescent="0.25">
      <c r="A3437">
        <f t="shared" si="154"/>
        <v>145</v>
      </c>
      <c r="B3437">
        <f t="shared" si="155"/>
        <v>2015</v>
      </c>
      <c r="C3437" s="15">
        <f t="shared" si="156"/>
        <v>5.6000000000000001E-2</v>
      </c>
      <c r="F3437">
        <v>2021</v>
      </c>
      <c r="G3437">
        <v>8.3000000000000004E-2</v>
      </c>
      <c r="L3437">
        <v>2021.1212226868761</v>
      </c>
      <c r="M3437">
        <v>8.3019286932185729E-2</v>
      </c>
    </row>
    <row r="3438" spans="1:13" x14ac:dyDescent="0.25">
      <c r="A3438">
        <f t="shared" si="154"/>
        <v>146</v>
      </c>
      <c r="B3438">
        <f t="shared" si="155"/>
        <v>2015</v>
      </c>
      <c r="C3438" s="15">
        <f t="shared" si="156"/>
        <v>5.1999999999999998E-2</v>
      </c>
      <c r="F3438">
        <v>2021</v>
      </c>
      <c r="G3438">
        <v>9.6909999999999996E-2</v>
      </c>
      <c r="L3438">
        <v>2020.7528099457431</v>
      </c>
      <c r="M3438">
        <v>9.6920771789596086E-2</v>
      </c>
    </row>
    <row r="3439" spans="1:13" x14ac:dyDescent="0.25">
      <c r="A3439">
        <f t="shared" si="154"/>
        <v>147</v>
      </c>
      <c r="B3439">
        <f t="shared" si="155"/>
        <v>2015</v>
      </c>
      <c r="C3439" s="15">
        <f t="shared" si="156"/>
        <v>5.0970000000000001E-2</v>
      </c>
      <c r="F3439">
        <v>2021</v>
      </c>
      <c r="G3439">
        <v>9.5820000000000002E-2</v>
      </c>
      <c r="L3439">
        <v>2020.7601507479776</v>
      </c>
      <c r="M3439">
        <v>9.5807451530866006E-2</v>
      </c>
    </row>
    <row r="3440" spans="1:13" x14ac:dyDescent="0.25">
      <c r="A3440">
        <f t="shared" si="154"/>
        <v>148</v>
      </c>
      <c r="B3440">
        <f t="shared" si="155"/>
        <v>2015</v>
      </c>
      <c r="C3440" s="15">
        <f t="shared" si="156"/>
        <v>4.802E-2</v>
      </c>
      <c r="F3440">
        <v>2021</v>
      </c>
      <c r="G3440">
        <v>9.7890000000000005E-2</v>
      </c>
      <c r="L3440">
        <v>2020.8154269739312</v>
      </c>
      <c r="M3440">
        <v>9.7866811225117159E-2</v>
      </c>
    </row>
    <row r="3441" spans="1:13" x14ac:dyDescent="0.25">
      <c r="A3441">
        <f t="shared" si="154"/>
        <v>149</v>
      </c>
      <c r="B3441">
        <f t="shared" si="155"/>
        <v>2015</v>
      </c>
      <c r="C3441" s="15">
        <f t="shared" si="156"/>
        <v>6.93E-2</v>
      </c>
      <c r="F3441">
        <v>2021</v>
      </c>
      <c r="G3441">
        <v>8.5150000000000003E-2</v>
      </c>
      <c r="L3441">
        <v>2020.7655211463291</v>
      </c>
      <c r="M3441">
        <v>8.5158491408655931E-2</v>
      </c>
    </row>
    <row r="3442" spans="1:13" x14ac:dyDescent="0.25">
      <c r="A3442">
        <f t="shared" si="154"/>
        <v>150</v>
      </c>
      <c r="B3442">
        <f t="shared" si="155"/>
        <v>2015</v>
      </c>
      <c r="C3442" s="15">
        <f t="shared" si="156"/>
        <v>7.0800000000000002E-2</v>
      </c>
      <c r="F3442">
        <v>2021</v>
      </c>
      <c r="G3442">
        <v>8.5000000000000006E-2</v>
      </c>
      <c r="L3442">
        <v>2020.7889964094322</v>
      </c>
      <c r="M3442">
        <v>8.498214593235795E-2</v>
      </c>
    </row>
    <row r="3443" spans="1:13" x14ac:dyDescent="0.25">
      <c r="A3443">
        <f t="shared" si="154"/>
        <v>151</v>
      </c>
      <c r="B3443">
        <f t="shared" si="155"/>
        <v>2015</v>
      </c>
      <c r="C3443" s="15">
        <f t="shared" si="156"/>
        <v>5.7000000000000002E-2</v>
      </c>
      <c r="F3443">
        <v>2021</v>
      </c>
      <c r="G3443">
        <v>8.9529999999999998E-2</v>
      </c>
      <c r="L3443">
        <v>2020.7640917772176</v>
      </c>
      <c r="M3443">
        <v>8.9553318956761746E-2</v>
      </c>
    </row>
    <row r="3444" spans="1:13" x14ac:dyDescent="0.25">
      <c r="A3444">
        <f t="shared" si="154"/>
        <v>152</v>
      </c>
      <c r="B3444">
        <f t="shared" si="155"/>
        <v>2015</v>
      </c>
      <c r="C3444" s="15">
        <f t="shared" si="156"/>
        <v>5.7270000000000001E-2</v>
      </c>
      <c r="F3444">
        <v>2021</v>
      </c>
      <c r="G3444">
        <v>0.10741000000000001</v>
      </c>
      <c r="L3444">
        <v>2021.0069510465109</v>
      </c>
      <c r="M3444">
        <v>0.10743243882920657</v>
      </c>
    </row>
    <row r="3445" spans="1:13" x14ac:dyDescent="0.25">
      <c r="A3445">
        <f t="shared" si="154"/>
        <v>153</v>
      </c>
      <c r="B3445">
        <f t="shared" si="155"/>
        <v>2015</v>
      </c>
      <c r="C3445" s="15">
        <f t="shared" si="156"/>
        <v>2.7E-2</v>
      </c>
      <c r="F3445">
        <v>2021</v>
      </c>
      <c r="G3445">
        <v>0.11114</v>
      </c>
      <c r="L3445">
        <v>2020.9711351686087</v>
      </c>
      <c r="M3445">
        <v>0.1111239356850557</v>
      </c>
    </row>
    <row r="3446" spans="1:13" x14ac:dyDescent="0.25">
      <c r="A3446">
        <f t="shared" si="154"/>
        <v>154</v>
      </c>
      <c r="B3446">
        <f t="shared" si="155"/>
        <v>2015</v>
      </c>
      <c r="C3446" s="15">
        <f t="shared" si="156"/>
        <v>6.166E-2</v>
      </c>
      <c r="F3446">
        <v>2021</v>
      </c>
      <c r="G3446">
        <v>7.7460000000000001E-2</v>
      </c>
      <c r="L3446">
        <v>2020.8864372794872</v>
      </c>
      <c r="M3446">
        <v>7.7447862520336086E-2</v>
      </c>
    </row>
    <row r="3447" spans="1:13" x14ac:dyDescent="0.25">
      <c r="A3447">
        <f t="shared" si="154"/>
        <v>155</v>
      </c>
      <c r="B3447">
        <f t="shared" si="155"/>
        <v>2015</v>
      </c>
      <c r="C3447" s="15">
        <f t="shared" si="156"/>
        <v>6.7000000000000004E-2</v>
      </c>
      <c r="F3447">
        <v>2021</v>
      </c>
      <c r="G3447">
        <v>9.9400000000000002E-2</v>
      </c>
      <c r="L3447">
        <v>2021.1147050622371</v>
      </c>
      <c r="M3447">
        <v>9.9406814873802471E-2</v>
      </c>
    </row>
    <row r="3448" spans="1:13" x14ac:dyDescent="0.25">
      <c r="A3448">
        <f t="shared" si="154"/>
        <v>156</v>
      </c>
      <c r="B3448">
        <f t="shared" si="155"/>
        <v>2015</v>
      </c>
      <c r="C3448" s="15">
        <f t="shared" si="156"/>
        <v>4.582E-2</v>
      </c>
      <c r="F3448">
        <v>2021</v>
      </c>
      <c r="G3448">
        <v>7.0430000000000006E-2</v>
      </c>
      <c r="L3448">
        <v>2021.1419112641258</v>
      </c>
      <c r="M3448">
        <v>7.0406883827339978E-2</v>
      </c>
    </row>
    <row r="3449" spans="1:13" x14ac:dyDescent="0.25">
      <c r="A3449">
        <f t="shared" si="154"/>
        <v>158</v>
      </c>
      <c r="B3449">
        <f t="shared" si="155"/>
        <v>2015</v>
      </c>
      <c r="C3449" s="15">
        <f t="shared" si="156"/>
        <v>7.2459999999999997E-2</v>
      </c>
      <c r="F3449">
        <v>2021</v>
      </c>
      <c r="G3449">
        <v>8.7309999999999999E-2</v>
      </c>
      <c r="L3449">
        <v>2020.9579714516869</v>
      </c>
      <c r="M3449">
        <v>8.7326189293750564E-2</v>
      </c>
    </row>
    <row r="3450" spans="1:13" x14ac:dyDescent="0.25">
      <c r="A3450">
        <f t="shared" ref="A3450:A3513" si="157">A3231</f>
        <v>159</v>
      </c>
      <c r="B3450">
        <f t="shared" ref="B3450:B3513" si="158">B3231+1</f>
        <v>2015</v>
      </c>
      <c r="C3450" s="15">
        <f t="shared" si="156"/>
        <v>6.2359999999999999E-2</v>
      </c>
      <c r="F3450">
        <v>2021</v>
      </c>
      <c r="G3450">
        <v>0.1041</v>
      </c>
      <c r="L3450">
        <v>2021.1270159263345</v>
      </c>
      <c r="M3450">
        <v>0.10409194041251806</v>
      </c>
    </row>
    <row r="3451" spans="1:13" x14ac:dyDescent="0.25">
      <c r="A3451">
        <f t="shared" si="157"/>
        <v>160</v>
      </c>
      <c r="B3451">
        <f t="shared" si="158"/>
        <v>2015</v>
      </c>
      <c r="C3451" s="15">
        <f t="shared" si="156"/>
        <v>6.5589999999999996E-2</v>
      </c>
      <c r="F3451">
        <v>2021</v>
      </c>
      <c r="G3451">
        <v>9.5699999999999993E-2</v>
      </c>
      <c r="L3451">
        <v>2021.2381808163498</v>
      </c>
      <c r="M3451">
        <v>9.5699099004026594E-2</v>
      </c>
    </row>
    <row r="3452" spans="1:13" x14ac:dyDescent="0.25">
      <c r="A3452">
        <f t="shared" si="157"/>
        <v>161</v>
      </c>
      <c r="B3452">
        <f t="shared" si="158"/>
        <v>2015</v>
      </c>
      <c r="C3452" s="15">
        <f t="shared" si="156"/>
        <v>6.9500000000000006E-2</v>
      </c>
      <c r="F3452">
        <v>2021</v>
      </c>
      <c r="G3452">
        <v>7.6359999999999997E-2</v>
      </c>
      <c r="L3452">
        <v>2021.1665730364628</v>
      </c>
      <c r="M3452">
        <v>7.6350034900567243E-2</v>
      </c>
    </row>
    <row r="3453" spans="1:13" x14ac:dyDescent="0.25">
      <c r="A3453">
        <f t="shared" si="157"/>
        <v>162</v>
      </c>
      <c r="B3453">
        <f t="shared" si="158"/>
        <v>2015</v>
      </c>
      <c r="C3453" s="15">
        <f t="shared" si="156"/>
        <v>5.7000000000000002E-2</v>
      </c>
      <c r="F3453">
        <v>2021</v>
      </c>
      <c r="G3453">
        <v>9.3829999999999997E-2</v>
      </c>
      <c r="L3453">
        <v>2020.8846113324516</v>
      </c>
      <c r="M3453">
        <v>9.3827469995105453E-2</v>
      </c>
    </row>
    <row r="3454" spans="1:13" x14ac:dyDescent="0.25">
      <c r="A3454">
        <f t="shared" si="157"/>
        <v>163</v>
      </c>
      <c r="B3454">
        <f t="shared" si="158"/>
        <v>2015</v>
      </c>
      <c r="C3454" s="15">
        <f t="shared" si="156"/>
        <v>5.3969999999999997E-2</v>
      </c>
      <c r="F3454">
        <v>2021</v>
      </c>
      <c r="G3454">
        <v>0.10100000000000001</v>
      </c>
      <c r="L3454">
        <v>2021.1953001428842</v>
      </c>
      <c r="M3454">
        <v>0.10100091106402248</v>
      </c>
    </row>
    <row r="3455" spans="1:13" x14ac:dyDescent="0.25">
      <c r="A3455">
        <f t="shared" si="157"/>
        <v>164</v>
      </c>
      <c r="B3455">
        <f t="shared" si="158"/>
        <v>2015</v>
      </c>
      <c r="C3455" s="15">
        <f t="shared" si="156"/>
        <v>7.5999999999999998E-2</v>
      </c>
      <c r="F3455">
        <v>2021</v>
      </c>
      <c r="G3455">
        <v>0.10672</v>
      </c>
      <c r="L3455">
        <v>2021.2116188651371</v>
      </c>
      <c r="M3455">
        <v>0.10674345957857803</v>
      </c>
    </row>
    <row r="3456" spans="1:13" x14ac:dyDescent="0.25">
      <c r="A3456">
        <f t="shared" si="157"/>
        <v>165</v>
      </c>
      <c r="B3456">
        <f t="shared" si="158"/>
        <v>2015</v>
      </c>
      <c r="C3456" s="15">
        <f t="shared" si="156"/>
        <v>5.5910000000000001E-2</v>
      </c>
      <c r="F3456">
        <v>2021</v>
      </c>
      <c r="G3456">
        <v>8.1629999999999994E-2</v>
      </c>
      <c r="L3456">
        <v>2021.0173735471744</v>
      </c>
      <c r="M3456">
        <v>8.1628032299353295E-2</v>
      </c>
    </row>
    <row r="3457" spans="1:13" x14ac:dyDescent="0.25">
      <c r="A3457">
        <f t="shared" si="157"/>
        <v>166</v>
      </c>
      <c r="B3457">
        <f t="shared" si="158"/>
        <v>2015</v>
      </c>
      <c r="C3457" s="15">
        <f t="shared" si="156"/>
        <v>7.7030000000000001E-2</v>
      </c>
      <c r="F3457">
        <v>2021</v>
      </c>
      <c r="G3457">
        <v>7.8E-2</v>
      </c>
      <c r="L3457">
        <v>2021.1855182171232</v>
      </c>
      <c r="M3457">
        <v>7.7997719634570001E-2</v>
      </c>
    </row>
    <row r="3458" spans="1:13" x14ac:dyDescent="0.25">
      <c r="A3458">
        <f t="shared" si="157"/>
        <v>167</v>
      </c>
      <c r="B3458">
        <f t="shared" si="158"/>
        <v>2015</v>
      </c>
      <c r="C3458" s="15">
        <f t="shared" si="156"/>
        <v>5.7910000000000003E-2</v>
      </c>
      <c r="F3458">
        <v>2021</v>
      </c>
      <c r="G3458">
        <v>8.4610000000000005E-2</v>
      </c>
      <c r="L3458">
        <v>2020.9338429078105</v>
      </c>
      <c r="M3458">
        <v>8.4623473454397732E-2</v>
      </c>
    </row>
    <row r="3459" spans="1:13" x14ac:dyDescent="0.25">
      <c r="A3459">
        <f t="shared" si="157"/>
        <v>168</v>
      </c>
      <c r="B3459">
        <f t="shared" si="158"/>
        <v>2015</v>
      </c>
      <c r="C3459" s="15">
        <f t="shared" si="156"/>
        <v>6.2E-2</v>
      </c>
      <c r="F3459">
        <v>2021</v>
      </c>
      <c r="G3459">
        <v>9.0999999999999998E-2</v>
      </c>
      <c r="L3459">
        <v>2020.9528426985503</v>
      </c>
      <c r="M3459">
        <v>9.101719791008879E-2</v>
      </c>
    </row>
    <row r="3460" spans="1:13" x14ac:dyDescent="0.25">
      <c r="A3460">
        <f t="shared" si="157"/>
        <v>169</v>
      </c>
      <c r="B3460">
        <f t="shared" si="158"/>
        <v>2015</v>
      </c>
      <c r="C3460" s="15">
        <f t="shared" si="156"/>
        <v>7.392E-2</v>
      </c>
      <c r="F3460">
        <v>2021</v>
      </c>
      <c r="G3460">
        <v>8.0850000000000005E-2</v>
      </c>
      <c r="L3460">
        <v>2021.2277527381787</v>
      </c>
      <c r="M3460">
        <v>8.0867495187903093E-2</v>
      </c>
    </row>
    <row r="3461" spans="1:13" x14ac:dyDescent="0.25">
      <c r="A3461">
        <f t="shared" si="157"/>
        <v>170</v>
      </c>
      <c r="B3461">
        <f t="shared" si="158"/>
        <v>2015</v>
      </c>
      <c r="C3461" s="15">
        <f t="shared" si="156"/>
        <v>5.8389999999999997E-2</v>
      </c>
      <c r="F3461">
        <v>2021</v>
      </c>
      <c r="G3461">
        <v>9.2829999999999996E-2</v>
      </c>
      <c r="L3461">
        <v>2020.9104668970276</v>
      </c>
      <c r="M3461">
        <v>9.2849618695858505E-2</v>
      </c>
    </row>
    <row r="3462" spans="1:13" x14ac:dyDescent="0.25">
      <c r="A3462">
        <f t="shared" si="157"/>
        <v>171</v>
      </c>
      <c r="B3462">
        <f t="shared" si="158"/>
        <v>2015</v>
      </c>
      <c r="C3462" s="15">
        <f t="shared" si="156"/>
        <v>6.1629999999999997E-2</v>
      </c>
      <c r="F3462">
        <v>2021</v>
      </c>
      <c r="G3462">
        <v>8.4510000000000002E-2</v>
      </c>
      <c r="L3462">
        <v>2021.0623197487162</v>
      </c>
      <c r="M3462">
        <v>8.4512657280025133E-2</v>
      </c>
    </row>
    <row r="3463" spans="1:13" x14ac:dyDescent="0.25">
      <c r="A3463">
        <f t="shared" si="157"/>
        <v>172</v>
      </c>
      <c r="B3463">
        <f t="shared" si="158"/>
        <v>2015</v>
      </c>
      <c r="C3463" s="15">
        <f t="shared" si="156"/>
        <v>4.9930000000000002E-2</v>
      </c>
      <c r="F3463">
        <v>2021</v>
      </c>
      <c r="G3463">
        <v>8.6679999999999993E-2</v>
      </c>
      <c r="L3463">
        <v>2020.7989600560743</v>
      </c>
      <c r="M3463">
        <v>8.6659739755494375E-2</v>
      </c>
    </row>
    <row r="3464" spans="1:13" x14ac:dyDescent="0.25">
      <c r="A3464">
        <f t="shared" si="157"/>
        <v>173</v>
      </c>
      <c r="B3464">
        <f t="shared" si="158"/>
        <v>2015</v>
      </c>
      <c r="C3464" s="15">
        <f t="shared" si="156"/>
        <v>6.2350000000000003E-2</v>
      </c>
      <c r="F3464">
        <v>2021</v>
      </c>
      <c r="G3464">
        <v>0.104</v>
      </c>
      <c r="L3464">
        <v>2021.0577084555507</v>
      </c>
      <c r="M3464">
        <v>0.10400956281361225</v>
      </c>
    </row>
    <row r="3465" spans="1:13" x14ac:dyDescent="0.25">
      <c r="A3465">
        <f t="shared" si="157"/>
        <v>175</v>
      </c>
      <c r="B3465">
        <f t="shared" si="158"/>
        <v>2015</v>
      </c>
      <c r="C3465" s="15">
        <f t="shared" si="156"/>
        <v>6.7710000000000006E-2</v>
      </c>
      <c r="F3465">
        <v>2021</v>
      </c>
      <c r="G3465">
        <v>0.10100000000000001</v>
      </c>
      <c r="L3465">
        <v>2020.8442555230345</v>
      </c>
      <c r="M3465">
        <v>0.10102394002893725</v>
      </c>
    </row>
    <row r="3466" spans="1:13" x14ac:dyDescent="0.25">
      <c r="A3466">
        <f t="shared" si="157"/>
        <v>176</v>
      </c>
      <c r="B3466">
        <f t="shared" si="158"/>
        <v>2015</v>
      </c>
      <c r="C3466" s="15">
        <f t="shared" si="156"/>
        <v>7.0999999999999994E-2</v>
      </c>
      <c r="F3466">
        <v>2021</v>
      </c>
      <c r="G3466">
        <v>4.9750000000000003E-2</v>
      </c>
      <c r="L3466">
        <v>2020.8328470420074</v>
      </c>
      <c r="M3466">
        <v>4.9757678912802021E-2</v>
      </c>
    </row>
    <row r="3467" spans="1:13" x14ac:dyDescent="0.25">
      <c r="A3467">
        <f t="shared" si="157"/>
        <v>177</v>
      </c>
      <c r="B3467">
        <f t="shared" si="158"/>
        <v>2015</v>
      </c>
      <c r="C3467" s="15">
        <f t="shared" si="156"/>
        <v>4.9410000000000003E-2</v>
      </c>
      <c r="F3467">
        <v>2021</v>
      </c>
      <c r="G3467">
        <v>9.3679999999999999E-2</v>
      </c>
      <c r="L3467">
        <v>2020.7987128493717</v>
      </c>
      <c r="M3467">
        <v>9.3665947755133552E-2</v>
      </c>
    </row>
    <row r="3468" spans="1:13" x14ac:dyDescent="0.25">
      <c r="A3468">
        <f t="shared" si="157"/>
        <v>178</v>
      </c>
      <c r="B3468">
        <f t="shared" si="158"/>
        <v>2015</v>
      </c>
      <c r="C3468" s="15">
        <f t="shared" si="156"/>
        <v>6.4810000000000006E-2</v>
      </c>
      <c r="F3468">
        <v>2021</v>
      </c>
      <c r="G3468">
        <v>7.5499999999999998E-2</v>
      </c>
      <c r="L3468">
        <v>2020.8697514098776</v>
      </c>
      <c r="M3468">
        <v>7.5507840322194791E-2</v>
      </c>
    </row>
    <row r="3469" spans="1:13" x14ac:dyDescent="0.25">
      <c r="A3469">
        <f t="shared" si="157"/>
        <v>179</v>
      </c>
      <c r="B3469">
        <f t="shared" si="158"/>
        <v>2015</v>
      </c>
      <c r="C3469" s="15">
        <f t="shared" si="156"/>
        <v>6.4210000000000003E-2</v>
      </c>
      <c r="F3469">
        <v>2021</v>
      </c>
      <c r="G3469">
        <v>8.9980000000000004E-2</v>
      </c>
      <c r="L3469">
        <v>2021.0017139647271</v>
      </c>
      <c r="M3469">
        <v>9.0003756859900905E-2</v>
      </c>
    </row>
    <row r="3470" spans="1:13" x14ac:dyDescent="0.25">
      <c r="A3470">
        <f t="shared" si="157"/>
        <v>180</v>
      </c>
      <c r="B3470">
        <f t="shared" si="158"/>
        <v>2015</v>
      </c>
      <c r="C3470" s="15">
        <f t="shared" si="156"/>
        <v>4.5499999999999999E-2</v>
      </c>
      <c r="F3470">
        <v>2021</v>
      </c>
      <c r="G3470">
        <v>9.1050000000000006E-2</v>
      </c>
      <c r="L3470">
        <v>2021.1679109237432</v>
      </c>
      <c r="M3470">
        <v>9.1058505180885721E-2</v>
      </c>
    </row>
    <row r="3471" spans="1:13" x14ac:dyDescent="0.25">
      <c r="A3471">
        <f t="shared" si="157"/>
        <v>181</v>
      </c>
      <c r="B3471">
        <f t="shared" si="158"/>
        <v>2015</v>
      </c>
      <c r="C3471" s="15">
        <f t="shared" si="156"/>
        <v>5.2490000000000002E-2</v>
      </c>
      <c r="F3471">
        <v>2021</v>
      </c>
      <c r="G3471">
        <v>6.6720000000000002E-2</v>
      </c>
      <c r="L3471">
        <v>2020.8151364759628</v>
      </c>
      <c r="M3471">
        <v>6.6726047324522725E-2</v>
      </c>
    </row>
    <row r="3472" spans="1:13" x14ac:dyDescent="0.25">
      <c r="A3472">
        <f t="shared" si="157"/>
        <v>182</v>
      </c>
      <c r="B3472">
        <f t="shared" si="158"/>
        <v>2015</v>
      </c>
      <c r="C3472" s="15">
        <f t="shared" si="156"/>
        <v>7.4649999999999994E-2</v>
      </c>
      <c r="F3472">
        <v>2021</v>
      </c>
      <c r="G3472">
        <v>0.10251</v>
      </c>
      <c r="L3472">
        <v>2021.0381887726071</v>
      </c>
      <c r="M3472">
        <v>0.10253391801265693</v>
      </c>
    </row>
    <row r="3473" spans="1:13" x14ac:dyDescent="0.25">
      <c r="A3473">
        <f t="shared" si="157"/>
        <v>183</v>
      </c>
      <c r="B3473">
        <f t="shared" si="158"/>
        <v>2015</v>
      </c>
      <c r="C3473" s="15">
        <f t="shared" si="156"/>
        <v>5.1999999999999998E-2</v>
      </c>
      <c r="F3473">
        <v>2021</v>
      </c>
      <c r="G3473">
        <v>9.7000000000000003E-2</v>
      </c>
      <c r="L3473">
        <v>2020.8629225799514</v>
      </c>
      <c r="M3473">
        <v>9.6996177014770063E-2</v>
      </c>
    </row>
    <row r="3474" spans="1:13" x14ac:dyDescent="0.25">
      <c r="A3474">
        <f t="shared" si="157"/>
        <v>184</v>
      </c>
      <c r="B3474">
        <f t="shared" si="158"/>
        <v>2015</v>
      </c>
      <c r="C3474" s="15">
        <f t="shared" si="156"/>
        <v>5.568E-2</v>
      </c>
      <c r="F3474">
        <v>2021</v>
      </c>
      <c r="G3474">
        <v>9.7629999999999995E-2</v>
      </c>
      <c r="L3474">
        <v>2020.8624619018722</v>
      </c>
      <c r="M3474">
        <v>9.7614752612569064E-2</v>
      </c>
    </row>
    <row r="3475" spans="1:13" x14ac:dyDescent="0.25">
      <c r="A3475">
        <f t="shared" si="157"/>
        <v>185</v>
      </c>
      <c r="B3475">
        <f t="shared" si="158"/>
        <v>2015</v>
      </c>
      <c r="C3475" s="15">
        <f t="shared" si="156"/>
        <v>6.2379999999999998E-2</v>
      </c>
      <c r="F3475">
        <v>2021</v>
      </c>
      <c r="G3475">
        <v>0.10724</v>
      </c>
      <c r="L3475">
        <v>2020.8979640337989</v>
      </c>
      <c r="M3475">
        <v>0.1072511647774288</v>
      </c>
    </row>
    <row r="3476" spans="1:13" x14ac:dyDescent="0.25">
      <c r="A3476">
        <f t="shared" si="157"/>
        <v>186</v>
      </c>
      <c r="B3476">
        <f t="shared" si="158"/>
        <v>2015</v>
      </c>
      <c r="C3476" s="15">
        <f t="shared" si="156"/>
        <v>3.3459999999999997E-2</v>
      </c>
      <c r="F3476">
        <v>2021</v>
      </c>
      <c r="G3476">
        <v>8.8230000000000003E-2</v>
      </c>
      <c r="L3476">
        <v>2020.7831609105933</v>
      </c>
      <c r="M3476">
        <v>8.8251219120001209E-2</v>
      </c>
    </row>
    <row r="3477" spans="1:13" x14ac:dyDescent="0.25">
      <c r="A3477">
        <f t="shared" si="157"/>
        <v>187</v>
      </c>
      <c r="B3477">
        <f t="shared" si="158"/>
        <v>2015</v>
      </c>
      <c r="C3477" s="15">
        <f t="shared" si="156"/>
        <v>5.4269999999999999E-2</v>
      </c>
      <c r="F3477">
        <v>2021</v>
      </c>
      <c r="G3477">
        <v>8.7870000000000004E-2</v>
      </c>
      <c r="L3477">
        <v>2020.9764854163868</v>
      </c>
      <c r="M3477">
        <v>8.7887518172522189E-2</v>
      </c>
    </row>
    <row r="3478" spans="1:13" x14ac:dyDescent="0.25">
      <c r="A3478">
        <f t="shared" si="157"/>
        <v>188</v>
      </c>
      <c r="B3478">
        <f t="shared" si="158"/>
        <v>2015</v>
      </c>
      <c r="C3478" s="15">
        <f t="shared" si="156"/>
        <v>4.0469999999999999E-2</v>
      </c>
      <c r="F3478">
        <v>2021</v>
      </c>
      <c r="G3478">
        <v>0.1041</v>
      </c>
      <c r="L3478">
        <v>2021.0343263218147</v>
      </c>
      <c r="M3478">
        <v>0.10409470923693379</v>
      </c>
    </row>
    <row r="3479" spans="1:13" x14ac:dyDescent="0.25">
      <c r="A3479">
        <f t="shared" si="157"/>
        <v>189</v>
      </c>
      <c r="B3479">
        <f t="shared" si="158"/>
        <v>2015</v>
      </c>
      <c r="C3479" s="15">
        <f t="shared" si="156"/>
        <v>5.0959999999999998E-2</v>
      </c>
      <c r="F3479">
        <v>2021</v>
      </c>
      <c r="G3479">
        <v>0.10886</v>
      </c>
      <c r="L3479">
        <v>2021.1702373581029</v>
      </c>
      <c r="M3479">
        <v>0.10886586466877474</v>
      </c>
    </row>
    <row r="3480" spans="1:13" x14ac:dyDescent="0.25">
      <c r="A3480">
        <f t="shared" si="157"/>
        <v>190</v>
      </c>
      <c r="B3480">
        <f t="shared" si="158"/>
        <v>2015</v>
      </c>
      <c r="C3480" s="15">
        <f t="shared" si="156"/>
        <v>5.1999999999999998E-2</v>
      </c>
      <c r="F3480">
        <v>2021</v>
      </c>
      <c r="G3480">
        <v>0.1009</v>
      </c>
      <c r="L3480">
        <v>2020.965367243982</v>
      </c>
      <c r="M3480">
        <v>0.1009249580620758</v>
      </c>
    </row>
    <row r="3481" spans="1:13" x14ac:dyDescent="0.25">
      <c r="A3481">
        <f t="shared" si="157"/>
        <v>191</v>
      </c>
      <c r="B3481">
        <f t="shared" si="158"/>
        <v>2015</v>
      </c>
      <c r="C3481" s="15">
        <f t="shared" si="156"/>
        <v>6.2590000000000007E-2</v>
      </c>
      <c r="F3481">
        <v>2021</v>
      </c>
      <c r="G3481">
        <v>0.10478</v>
      </c>
      <c r="L3481">
        <v>2020.9599522910041</v>
      </c>
      <c r="M3481">
        <v>0.10480030360518977</v>
      </c>
    </row>
    <row r="3482" spans="1:13" x14ac:dyDescent="0.25">
      <c r="A3482">
        <f t="shared" si="157"/>
        <v>192</v>
      </c>
      <c r="B3482">
        <f t="shared" si="158"/>
        <v>2015</v>
      </c>
      <c r="C3482" s="15">
        <f t="shared" si="156"/>
        <v>5.3429999999999998E-2</v>
      </c>
      <c r="F3482">
        <v>2021</v>
      </c>
      <c r="G3482">
        <v>9.1999999999999998E-2</v>
      </c>
      <c r="L3482">
        <v>2020.846300665261</v>
      </c>
      <c r="M3482">
        <v>9.2004548006355741E-2</v>
      </c>
    </row>
    <row r="3483" spans="1:13" x14ac:dyDescent="0.25">
      <c r="A3483">
        <f t="shared" si="157"/>
        <v>193</v>
      </c>
      <c r="B3483">
        <f t="shared" si="158"/>
        <v>2015</v>
      </c>
      <c r="C3483" s="15">
        <f t="shared" si="156"/>
        <v>4.138E-2</v>
      </c>
      <c r="F3483">
        <v>2021</v>
      </c>
      <c r="G3483">
        <v>7.3999999999999996E-2</v>
      </c>
      <c r="L3483">
        <v>2021.1751509919707</v>
      </c>
      <c r="M3483">
        <v>7.4006916653645782E-2</v>
      </c>
    </row>
    <row r="3484" spans="1:13" x14ac:dyDescent="0.25">
      <c r="A3484">
        <f t="shared" si="157"/>
        <v>194</v>
      </c>
      <c r="B3484">
        <f t="shared" si="158"/>
        <v>2015</v>
      </c>
      <c r="C3484" s="15">
        <f t="shared" si="156"/>
        <v>5.7910000000000003E-2</v>
      </c>
      <c r="F3484">
        <v>2021</v>
      </c>
      <c r="G3484">
        <v>9.0999999999999998E-2</v>
      </c>
      <c r="L3484">
        <v>2020.9514291138598</v>
      </c>
      <c r="M3484">
        <v>9.1024651987534871E-2</v>
      </c>
    </row>
    <row r="3485" spans="1:13" x14ac:dyDescent="0.25">
      <c r="A3485">
        <f t="shared" si="157"/>
        <v>195</v>
      </c>
      <c r="B3485">
        <f t="shared" si="158"/>
        <v>2015</v>
      </c>
      <c r="C3485" s="15">
        <f t="shared" si="156"/>
        <v>7.7759999999999996E-2</v>
      </c>
      <c r="F3485">
        <v>2021</v>
      </c>
      <c r="G3485">
        <v>9.7610000000000002E-2</v>
      </c>
      <c r="L3485">
        <v>2021.0740671142514</v>
      </c>
      <c r="M3485">
        <v>9.7623739608996882E-2</v>
      </c>
    </row>
    <row r="3486" spans="1:13" x14ac:dyDescent="0.25">
      <c r="A3486">
        <f t="shared" si="157"/>
        <v>196</v>
      </c>
      <c r="B3486">
        <f t="shared" si="158"/>
        <v>2015</v>
      </c>
      <c r="C3486" s="15">
        <f t="shared" si="156"/>
        <v>5.1999999999999998E-2</v>
      </c>
      <c r="F3486">
        <v>2021</v>
      </c>
      <c r="G3486">
        <v>8.4900000000000003E-2</v>
      </c>
      <c r="L3486">
        <v>2020.9597472076102</v>
      </c>
      <c r="M3486">
        <v>8.4895346166468419E-2</v>
      </c>
    </row>
    <row r="3487" spans="1:13" x14ac:dyDescent="0.25">
      <c r="A3487">
        <f t="shared" si="157"/>
        <v>197</v>
      </c>
      <c r="B3487">
        <f t="shared" si="158"/>
        <v>2015</v>
      </c>
      <c r="C3487" s="15">
        <f t="shared" si="156"/>
        <v>4.1189999999999997E-2</v>
      </c>
      <c r="F3487">
        <v>2021</v>
      </c>
      <c r="G3487">
        <v>7.0999999999999994E-2</v>
      </c>
      <c r="L3487">
        <v>2020.8538022142013</v>
      </c>
      <c r="M3487">
        <v>7.1003111440991862E-2</v>
      </c>
    </row>
    <row r="3488" spans="1:13" x14ac:dyDescent="0.25">
      <c r="A3488">
        <f t="shared" si="157"/>
        <v>198</v>
      </c>
      <c r="B3488">
        <f t="shared" si="158"/>
        <v>2015</v>
      </c>
      <c r="C3488" s="15">
        <f t="shared" ref="C3488:C3514" si="159">Q199</f>
        <v>6.7610000000000003E-2</v>
      </c>
      <c r="F3488">
        <v>2021</v>
      </c>
      <c r="G3488">
        <v>7.1050000000000002E-2</v>
      </c>
      <c r="L3488">
        <v>2021.0182872113974</v>
      </c>
      <c r="M3488">
        <v>7.1047657008916243E-2</v>
      </c>
    </row>
    <row r="3489" spans="1:13" x14ac:dyDescent="0.25">
      <c r="A3489">
        <f t="shared" si="157"/>
        <v>199</v>
      </c>
      <c r="B3489">
        <f t="shared" si="158"/>
        <v>2015</v>
      </c>
      <c r="C3489" s="15">
        <f t="shared" si="159"/>
        <v>6.2E-2</v>
      </c>
      <c r="F3489">
        <v>2021</v>
      </c>
      <c r="G3489">
        <v>9.8549999999999999E-2</v>
      </c>
      <c r="L3489">
        <v>2020.8962701841715</v>
      </c>
      <c r="M3489">
        <v>9.8531244305327559E-2</v>
      </c>
    </row>
    <row r="3490" spans="1:13" x14ac:dyDescent="0.25">
      <c r="A3490">
        <f t="shared" si="157"/>
        <v>200</v>
      </c>
      <c r="B3490">
        <f t="shared" si="158"/>
        <v>2015</v>
      </c>
      <c r="C3490" s="15">
        <f t="shared" si="159"/>
        <v>5.3749999999999999E-2</v>
      </c>
      <c r="F3490">
        <v>2021</v>
      </c>
      <c r="G3490">
        <v>9.7100000000000006E-2</v>
      </c>
      <c r="L3490">
        <v>2021.1631267569071</v>
      </c>
      <c r="M3490">
        <v>9.710596526277028E-2</v>
      </c>
    </row>
    <row r="3491" spans="1:13" x14ac:dyDescent="0.25">
      <c r="A3491">
        <f t="shared" si="157"/>
        <v>201</v>
      </c>
      <c r="B3491">
        <f t="shared" si="158"/>
        <v>2015</v>
      </c>
      <c r="C3491" s="15">
        <f t="shared" si="159"/>
        <v>6.0179999999999997E-2</v>
      </c>
      <c r="F3491">
        <v>2021</v>
      </c>
      <c r="G3491">
        <v>7.1999999999999995E-2</v>
      </c>
      <c r="L3491">
        <v>2020.7727442327882</v>
      </c>
      <c r="M3491">
        <v>7.2023913391559766E-2</v>
      </c>
    </row>
    <row r="3492" spans="1:13" x14ac:dyDescent="0.25">
      <c r="A3492">
        <f t="shared" si="157"/>
        <v>202</v>
      </c>
      <c r="B3492">
        <f t="shared" si="158"/>
        <v>2015</v>
      </c>
      <c r="C3492" s="15">
        <f t="shared" si="159"/>
        <v>3.8629999999999998E-2</v>
      </c>
      <c r="F3492">
        <v>2021</v>
      </c>
      <c r="G3492">
        <v>8.0030000000000004E-2</v>
      </c>
      <c r="L3492">
        <v>2020.7507750261741</v>
      </c>
      <c r="M3492">
        <v>8.0038385048577396E-2</v>
      </c>
    </row>
    <row r="3493" spans="1:13" x14ac:dyDescent="0.25">
      <c r="A3493">
        <f t="shared" si="157"/>
        <v>203</v>
      </c>
      <c r="B3493">
        <f t="shared" si="158"/>
        <v>2015</v>
      </c>
      <c r="C3493" s="15">
        <f t="shared" si="159"/>
        <v>4.6039999999999998E-2</v>
      </c>
      <c r="F3493">
        <v>2021</v>
      </c>
      <c r="G3493">
        <v>0.10100000000000001</v>
      </c>
      <c r="L3493">
        <v>2021.170549832312</v>
      </c>
      <c r="M3493">
        <v>0.10101851524933209</v>
      </c>
    </row>
    <row r="3494" spans="1:13" x14ac:dyDescent="0.25">
      <c r="A3494">
        <f t="shared" si="157"/>
        <v>204</v>
      </c>
      <c r="B3494">
        <f t="shared" si="158"/>
        <v>2015</v>
      </c>
      <c r="C3494" s="15">
        <f t="shared" si="159"/>
        <v>8.3000000000000004E-2</v>
      </c>
      <c r="F3494">
        <v>2022</v>
      </c>
      <c r="G3494">
        <v>7.3800000000000004E-2</v>
      </c>
      <c r="L3494">
        <v>2022.2057832509454</v>
      </c>
      <c r="M3494">
        <v>7.3819403570801287E-2</v>
      </c>
    </row>
    <row r="3495" spans="1:13" x14ac:dyDescent="0.25">
      <c r="A3495">
        <f t="shared" si="157"/>
        <v>205</v>
      </c>
      <c r="B3495">
        <f t="shared" si="158"/>
        <v>2015</v>
      </c>
      <c r="C3495" s="15">
        <f t="shared" si="159"/>
        <v>7.1260000000000004E-2</v>
      </c>
      <c r="F3495">
        <v>2022</v>
      </c>
      <c r="G3495">
        <v>7.3300000000000004E-2</v>
      </c>
      <c r="L3495">
        <v>2022.2096672356361</v>
      </c>
      <c r="M3495">
        <v>7.330922138554144E-2</v>
      </c>
    </row>
    <row r="3496" spans="1:13" x14ac:dyDescent="0.25">
      <c r="A3496">
        <f t="shared" si="157"/>
        <v>206</v>
      </c>
      <c r="B3496">
        <f t="shared" si="158"/>
        <v>2015</v>
      </c>
      <c r="C3496" s="15">
        <f t="shared" si="159"/>
        <v>6.0850000000000001E-2</v>
      </c>
      <c r="F3496">
        <v>2022</v>
      </c>
      <c r="G3496">
        <v>8.7160000000000001E-2</v>
      </c>
      <c r="L3496">
        <v>2021.883081094099</v>
      </c>
      <c r="M3496">
        <v>8.7139063582632778E-2</v>
      </c>
    </row>
    <row r="3497" spans="1:13" x14ac:dyDescent="0.25">
      <c r="A3497">
        <f t="shared" si="157"/>
        <v>207</v>
      </c>
      <c r="B3497">
        <f t="shared" si="158"/>
        <v>2015</v>
      </c>
      <c r="C3497" s="15">
        <f t="shared" si="159"/>
        <v>4.9000000000000002E-2</v>
      </c>
      <c r="F3497">
        <v>2022</v>
      </c>
      <c r="G3497">
        <v>8.7179999999999994E-2</v>
      </c>
      <c r="L3497">
        <v>2022.2004882142262</v>
      </c>
      <c r="M3497">
        <v>8.7176682098105029E-2</v>
      </c>
    </row>
    <row r="3498" spans="1:13" x14ac:dyDescent="0.25">
      <c r="A3498">
        <f t="shared" si="157"/>
        <v>208</v>
      </c>
      <c r="B3498">
        <f t="shared" si="158"/>
        <v>2015</v>
      </c>
      <c r="C3498" s="15">
        <f t="shared" si="159"/>
        <v>6.8949999999999997E-2</v>
      </c>
      <c r="F3498">
        <v>2022</v>
      </c>
      <c r="G3498">
        <v>7.46E-2</v>
      </c>
      <c r="L3498">
        <v>2022.1952881245845</v>
      </c>
      <c r="M3498">
        <v>7.4589456217971709E-2</v>
      </c>
    </row>
    <row r="3499" spans="1:13" x14ac:dyDescent="0.25">
      <c r="A3499">
        <f t="shared" si="157"/>
        <v>209</v>
      </c>
      <c r="B3499">
        <f t="shared" si="158"/>
        <v>2015</v>
      </c>
      <c r="C3499" s="15">
        <f t="shared" si="159"/>
        <v>6.4210000000000003E-2</v>
      </c>
      <c r="F3499">
        <v>2022</v>
      </c>
      <c r="G3499">
        <v>8.9580000000000007E-2</v>
      </c>
      <c r="L3499">
        <v>2022.1868071467534</v>
      </c>
      <c r="M3499">
        <v>8.9579330127778592E-2</v>
      </c>
    </row>
    <row r="3500" spans="1:13" x14ac:dyDescent="0.25">
      <c r="A3500">
        <f t="shared" si="157"/>
        <v>210</v>
      </c>
      <c r="B3500">
        <f t="shared" si="158"/>
        <v>2015</v>
      </c>
      <c r="C3500" s="15">
        <f t="shared" si="159"/>
        <v>7.009E-2</v>
      </c>
      <c r="F3500">
        <v>2022</v>
      </c>
      <c r="G3500">
        <v>7.6999999999999999E-2</v>
      </c>
      <c r="L3500">
        <v>2022.0365303043</v>
      </c>
      <c r="M3500">
        <v>7.7003568524679059E-2</v>
      </c>
    </row>
    <row r="3501" spans="1:13" x14ac:dyDescent="0.25">
      <c r="A3501">
        <f t="shared" si="157"/>
        <v>211</v>
      </c>
      <c r="B3501">
        <f t="shared" si="158"/>
        <v>2015</v>
      </c>
      <c r="C3501" s="15">
        <f t="shared" si="159"/>
        <v>7.3200000000000001E-2</v>
      </c>
      <c r="F3501">
        <v>2022</v>
      </c>
      <c r="G3501">
        <v>9.4E-2</v>
      </c>
      <c r="L3501">
        <v>2022.1147044261929</v>
      </c>
      <c r="M3501">
        <v>9.3978165335996663E-2</v>
      </c>
    </row>
    <row r="3502" spans="1:13" x14ac:dyDescent="0.25">
      <c r="A3502">
        <f t="shared" si="157"/>
        <v>212</v>
      </c>
      <c r="B3502">
        <f t="shared" si="158"/>
        <v>2015</v>
      </c>
      <c r="C3502" s="15">
        <f t="shared" si="159"/>
        <v>5.8909999999999997E-2</v>
      </c>
      <c r="F3502">
        <v>2022</v>
      </c>
      <c r="G3502">
        <v>7.3219999999999993E-2</v>
      </c>
      <c r="L3502">
        <v>2021.9643368810323</v>
      </c>
      <c r="M3502">
        <v>7.3235535848675037E-2</v>
      </c>
    </row>
    <row r="3503" spans="1:13" x14ac:dyDescent="0.25">
      <c r="A3503">
        <f t="shared" si="157"/>
        <v>213</v>
      </c>
      <c r="B3503">
        <f t="shared" si="158"/>
        <v>2015</v>
      </c>
      <c r="C3503" s="15">
        <f t="shared" si="159"/>
        <v>6.8000000000000005E-2</v>
      </c>
      <c r="F3503">
        <v>2022</v>
      </c>
      <c r="G3503">
        <v>7.2679999999999995E-2</v>
      </c>
      <c r="L3503">
        <v>2021.9260869572718</v>
      </c>
      <c r="M3503">
        <v>7.2667160830361108E-2</v>
      </c>
    </row>
    <row r="3504" spans="1:13" x14ac:dyDescent="0.25">
      <c r="A3504">
        <f t="shared" si="157"/>
        <v>214</v>
      </c>
      <c r="B3504">
        <f t="shared" si="158"/>
        <v>2015</v>
      </c>
      <c r="C3504" s="15">
        <f t="shared" si="159"/>
        <v>7.2999999999999995E-2</v>
      </c>
      <c r="F3504">
        <v>2022</v>
      </c>
      <c r="G3504">
        <v>8.5999999999999993E-2</v>
      </c>
      <c r="L3504">
        <v>2022.1345903078445</v>
      </c>
      <c r="M3504">
        <v>8.6015643489232227E-2</v>
      </c>
    </row>
    <row r="3505" spans="1:13" x14ac:dyDescent="0.25">
      <c r="A3505">
        <f t="shared" si="157"/>
        <v>215</v>
      </c>
      <c r="B3505">
        <f t="shared" si="158"/>
        <v>2015</v>
      </c>
      <c r="C3505" s="15">
        <f t="shared" si="159"/>
        <v>4.8000000000000001E-2</v>
      </c>
      <c r="F3505">
        <v>2022</v>
      </c>
      <c r="G3505">
        <v>7.2999999999999995E-2</v>
      </c>
      <c r="L3505">
        <v>2021.958620604818</v>
      </c>
      <c r="M3505">
        <v>7.2981745635237127E-2</v>
      </c>
    </row>
    <row r="3506" spans="1:13" x14ac:dyDescent="0.25">
      <c r="A3506">
        <f t="shared" si="157"/>
        <v>216</v>
      </c>
      <c r="B3506">
        <f t="shared" si="158"/>
        <v>2015</v>
      </c>
      <c r="C3506" s="15" t="str">
        <f t="shared" si="159"/>
        <v/>
      </c>
      <c r="F3506">
        <v>2022</v>
      </c>
      <c r="G3506">
        <v>8.5900000000000004E-2</v>
      </c>
      <c r="L3506">
        <v>2021.8136774629149</v>
      </c>
      <c r="M3506">
        <v>8.5906918100249016E-2</v>
      </c>
    </row>
    <row r="3507" spans="1:13" x14ac:dyDescent="0.25">
      <c r="A3507">
        <f t="shared" si="157"/>
        <v>217</v>
      </c>
      <c r="B3507">
        <f t="shared" si="158"/>
        <v>2015</v>
      </c>
      <c r="C3507" s="15">
        <f t="shared" si="159"/>
        <v>4.2099999999999999E-2</v>
      </c>
      <c r="F3507">
        <v>2022</v>
      </c>
      <c r="G3507">
        <v>8.2600000000000007E-2</v>
      </c>
      <c r="L3507">
        <v>2021.9556546859535</v>
      </c>
      <c r="M3507">
        <v>8.2618321337375455E-2</v>
      </c>
    </row>
    <row r="3508" spans="1:13" x14ac:dyDescent="0.25">
      <c r="A3508">
        <f t="shared" si="157"/>
        <v>218</v>
      </c>
      <c r="B3508">
        <f t="shared" si="158"/>
        <v>2015</v>
      </c>
      <c r="C3508" s="15">
        <f t="shared" si="159"/>
        <v>7.0000000000000007E-2</v>
      </c>
      <c r="F3508">
        <v>2022</v>
      </c>
      <c r="G3508">
        <v>8.0500000000000002E-2</v>
      </c>
      <c r="L3508">
        <v>2022.0059856193479</v>
      </c>
      <c r="M3508">
        <v>8.0503031382336068E-2</v>
      </c>
    </row>
    <row r="3509" spans="1:13" x14ac:dyDescent="0.25">
      <c r="A3509">
        <f t="shared" si="157"/>
        <v>219</v>
      </c>
      <c r="B3509">
        <f t="shared" si="158"/>
        <v>2015</v>
      </c>
      <c r="C3509" s="15">
        <f t="shared" si="159"/>
        <v>4.1829999999999999E-2</v>
      </c>
      <c r="F3509">
        <v>2022</v>
      </c>
      <c r="G3509">
        <v>8.6999999999999994E-2</v>
      </c>
      <c r="L3509">
        <v>2021.7553979518589</v>
      </c>
      <c r="M3509">
        <v>8.7010711468915328E-2</v>
      </c>
    </row>
    <row r="3510" spans="1:13" x14ac:dyDescent="0.25">
      <c r="A3510">
        <f t="shared" si="157"/>
        <v>220</v>
      </c>
      <c r="B3510">
        <f t="shared" si="158"/>
        <v>2015</v>
      </c>
      <c r="C3510" s="15">
        <f t="shared" si="159"/>
        <v>5.7700000000000001E-2</v>
      </c>
      <c r="F3510">
        <v>2022</v>
      </c>
      <c r="G3510">
        <v>7.8E-2</v>
      </c>
      <c r="L3510">
        <v>2021.7903083762435</v>
      </c>
      <c r="M3510">
        <v>7.799522743439434E-2</v>
      </c>
    </row>
    <row r="3511" spans="1:13" x14ac:dyDescent="0.25">
      <c r="A3511">
        <f t="shared" si="157"/>
        <v>221</v>
      </c>
      <c r="B3511">
        <f t="shared" si="158"/>
        <v>2015</v>
      </c>
      <c r="C3511" s="15" t="str">
        <f t="shared" si="159"/>
        <v/>
      </c>
      <c r="F3511">
        <v>2022</v>
      </c>
      <c r="G3511">
        <v>8.2000000000000003E-2</v>
      </c>
      <c r="L3511">
        <v>2021.8934581626149</v>
      </c>
      <c r="M3511">
        <v>8.1996547351194396E-2</v>
      </c>
    </row>
    <row r="3512" spans="1:13" x14ac:dyDescent="0.25">
      <c r="A3512">
        <f t="shared" si="157"/>
        <v>222</v>
      </c>
      <c r="B3512">
        <f t="shared" si="158"/>
        <v>2015</v>
      </c>
      <c r="C3512" s="15">
        <f t="shared" si="159"/>
        <v>6.3E-2</v>
      </c>
      <c r="F3512">
        <v>2022</v>
      </c>
      <c r="G3512">
        <v>8.3000000000000004E-2</v>
      </c>
      <c r="L3512">
        <v>2022.1862566983812</v>
      </c>
      <c r="M3512">
        <v>8.2986451934080746E-2</v>
      </c>
    </row>
    <row r="3513" spans="1:13" x14ac:dyDescent="0.25">
      <c r="A3513">
        <f t="shared" si="157"/>
        <v>223</v>
      </c>
      <c r="B3513">
        <f t="shared" si="158"/>
        <v>2015</v>
      </c>
      <c r="C3513" s="15">
        <f t="shared" si="159"/>
        <v>5.7919999999999999E-2</v>
      </c>
      <c r="F3513">
        <v>2022</v>
      </c>
      <c r="G3513">
        <v>6.4000000000000001E-2</v>
      </c>
      <c r="L3513">
        <v>2021.7777224500592</v>
      </c>
      <c r="M3513">
        <v>6.3977264258626598E-2</v>
      </c>
    </row>
    <row r="3514" spans="1:13" x14ac:dyDescent="0.25">
      <c r="A3514">
        <f t="shared" ref="A3514:A3577" si="160">A3295</f>
        <v>224</v>
      </c>
      <c r="B3514">
        <f t="shared" ref="B3514:B3577" si="161">B3295+1</f>
        <v>2015</v>
      </c>
      <c r="C3514" s="15">
        <f t="shared" si="159"/>
        <v>5.1999999999999998E-2</v>
      </c>
      <c r="F3514">
        <v>2022</v>
      </c>
      <c r="G3514">
        <v>6.4000000000000001E-2</v>
      </c>
      <c r="L3514">
        <v>2021.8526669030086</v>
      </c>
      <c r="M3514">
        <v>6.4023613567577173E-2</v>
      </c>
    </row>
    <row r="3515" spans="1:13" x14ac:dyDescent="0.25">
      <c r="A3515">
        <f t="shared" si="160"/>
        <v>1</v>
      </c>
      <c r="B3515">
        <f t="shared" si="161"/>
        <v>2016</v>
      </c>
      <c r="C3515" s="15">
        <f t="shared" ref="C3515:C3578" si="162">R7</f>
        <v>5.3400000000000003E-2</v>
      </c>
      <c r="D3515" s="15"/>
      <c r="F3515">
        <v>2022</v>
      </c>
      <c r="G3515">
        <v>8.5999999999999993E-2</v>
      </c>
      <c r="L3515">
        <v>2022.0564465815226</v>
      </c>
      <c r="M3515">
        <v>8.6013209748601965E-2</v>
      </c>
    </row>
    <row r="3516" spans="1:13" x14ac:dyDescent="0.25">
      <c r="A3516">
        <f t="shared" si="160"/>
        <v>2</v>
      </c>
      <c r="B3516">
        <f t="shared" si="161"/>
        <v>2016</v>
      </c>
      <c r="C3516" s="15">
        <f t="shared" si="162"/>
        <v>5.5599999999999997E-2</v>
      </c>
      <c r="D3516" s="15"/>
      <c r="F3516">
        <v>2022</v>
      </c>
      <c r="G3516">
        <v>8.5000000000000006E-2</v>
      </c>
      <c r="L3516">
        <v>2022.0119234669867</v>
      </c>
      <c r="M3516">
        <v>8.4984282379189743E-2</v>
      </c>
    </row>
    <row r="3517" spans="1:13" x14ac:dyDescent="0.25">
      <c r="A3517">
        <f t="shared" si="160"/>
        <v>3</v>
      </c>
      <c r="B3517">
        <f t="shared" si="161"/>
        <v>2016</v>
      </c>
      <c r="C3517" s="15">
        <f t="shared" si="162"/>
        <v>5.4879999999999998E-2</v>
      </c>
      <c r="D3517" s="15"/>
      <c r="F3517">
        <v>2022</v>
      </c>
      <c r="G3517">
        <v>7.2800000000000004E-2</v>
      </c>
      <c r="L3517">
        <v>2022.2381048166105</v>
      </c>
      <c r="M3517">
        <v>7.2780530735359894E-2</v>
      </c>
    </row>
    <row r="3518" spans="1:13" x14ac:dyDescent="0.25">
      <c r="A3518">
        <f t="shared" si="160"/>
        <v>4</v>
      </c>
      <c r="B3518">
        <f t="shared" si="161"/>
        <v>2016</v>
      </c>
      <c r="C3518" s="15">
        <f t="shared" si="162"/>
        <v>5.5149999999999998E-2</v>
      </c>
      <c r="D3518" s="15"/>
      <c r="F3518">
        <v>2022</v>
      </c>
      <c r="G3518">
        <v>7.2800000000000004E-2</v>
      </c>
      <c r="L3518">
        <v>2022.1589310811307</v>
      </c>
      <c r="M3518">
        <v>7.2784073688277162E-2</v>
      </c>
    </row>
    <row r="3519" spans="1:13" x14ac:dyDescent="0.25">
      <c r="A3519">
        <f t="shared" si="160"/>
        <v>5</v>
      </c>
      <c r="B3519">
        <f t="shared" si="161"/>
        <v>2016</v>
      </c>
      <c r="C3519" s="15">
        <f t="shared" si="162"/>
        <v>4.4499999999999998E-2</v>
      </c>
      <c r="D3519" s="15"/>
      <c r="F3519">
        <v>2022</v>
      </c>
      <c r="G3519">
        <v>8.8300000000000003E-2</v>
      </c>
      <c r="L3519">
        <v>2021.9489799939456</v>
      </c>
      <c r="M3519">
        <v>8.8316147776948101E-2</v>
      </c>
    </row>
    <row r="3520" spans="1:13" x14ac:dyDescent="0.25">
      <c r="A3520">
        <f t="shared" si="160"/>
        <v>6</v>
      </c>
      <c r="B3520">
        <f t="shared" si="161"/>
        <v>2016</v>
      </c>
      <c r="C3520" s="15">
        <f t="shared" si="162"/>
        <v>0.06</v>
      </c>
      <c r="D3520" s="15"/>
      <c r="F3520">
        <v>2022</v>
      </c>
      <c r="G3520">
        <v>8.5999999999999993E-2</v>
      </c>
      <c r="L3520">
        <v>2022.0904195062883</v>
      </c>
      <c r="M3520">
        <v>8.5980658977867913E-2</v>
      </c>
    </row>
    <row r="3521" spans="1:13" x14ac:dyDescent="0.25">
      <c r="A3521">
        <f t="shared" si="160"/>
        <v>7</v>
      </c>
      <c r="B3521">
        <f t="shared" si="161"/>
        <v>2016</v>
      </c>
      <c r="C3521" s="15">
        <f t="shared" si="162"/>
        <v>5.951E-2</v>
      </c>
      <c r="D3521" s="15"/>
      <c r="F3521">
        <v>2022</v>
      </c>
      <c r="G3521">
        <v>7.8E-2</v>
      </c>
      <c r="L3521">
        <v>2021.9346349669195</v>
      </c>
      <c r="M3521">
        <v>7.7975710241035487E-2</v>
      </c>
    </row>
    <row r="3522" spans="1:13" x14ac:dyDescent="0.25">
      <c r="A3522">
        <f t="shared" si="160"/>
        <v>8</v>
      </c>
      <c r="B3522">
        <f t="shared" si="161"/>
        <v>2016</v>
      </c>
      <c r="C3522" s="15">
        <f t="shared" si="162"/>
        <v>6.3E-2</v>
      </c>
      <c r="D3522" s="15"/>
      <c r="F3522">
        <v>2022</v>
      </c>
      <c r="G3522">
        <v>9.8000000000000004E-2</v>
      </c>
      <c r="L3522">
        <v>2022.0059017519739</v>
      </c>
      <c r="M3522">
        <v>9.8011327980115776E-2</v>
      </c>
    </row>
    <row r="3523" spans="1:13" x14ac:dyDescent="0.25">
      <c r="A3523">
        <f t="shared" si="160"/>
        <v>9</v>
      </c>
      <c r="B3523">
        <f t="shared" si="161"/>
        <v>2016</v>
      </c>
      <c r="C3523" s="15">
        <f t="shared" si="162"/>
        <v>5.0999999999999997E-2</v>
      </c>
      <c r="D3523" s="15"/>
      <c r="F3523">
        <v>2022</v>
      </c>
      <c r="G3523">
        <v>8.8999999999999996E-2</v>
      </c>
      <c r="L3523">
        <v>2022.1137279178965</v>
      </c>
      <c r="M3523">
        <v>8.9017110299073055E-2</v>
      </c>
    </row>
    <row r="3524" spans="1:13" x14ac:dyDescent="0.25">
      <c r="A3524">
        <f t="shared" si="160"/>
        <v>10</v>
      </c>
      <c r="B3524">
        <f t="shared" si="161"/>
        <v>2016</v>
      </c>
      <c r="C3524" s="15">
        <f t="shared" si="162"/>
        <v>5.5899999999999998E-2</v>
      </c>
      <c r="D3524" s="15"/>
      <c r="F3524">
        <v>2022</v>
      </c>
      <c r="G3524">
        <v>8.8999999999999996E-2</v>
      </c>
      <c r="L3524">
        <v>2022.1738949611322</v>
      </c>
      <c r="M3524">
        <v>8.9006974251566465E-2</v>
      </c>
    </row>
    <row r="3525" spans="1:13" x14ac:dyDescent="0.25">
      <c r="A3525">
        <f t="shared" si="160"/>
        <v>11</v>
      </c>
      <c r="B3525">
        <f t="shared" si="161"/>
        <v>2016</v>
      </c>
      <c r="C3525" s="15">
        <f t="shared" si="162"/>
        <v>5.6000000000000001E-2</v>
      </c>
      <c r="D3525" s="15"/>
      <c r="F3525">
        <v>2022</v>
      </c>
      <c r="G3525">
        <v>7.7909999999999993E-2</v>
      </c>
      <c r="L3525">
        <v>2021.9828441665668</v>
      </c>
      <c r="M3525">
        <v>7.7909299702446533E-2</v>
      </c>
    </row>
    <row r="3526" spans="1:13" x14ac:dyDescent="0.25">
      <c r="A3526">
        <f t="shared" si="160"/>
        <v>12</v>
      </c>
      <c r="B3526">
        <f t="shared" si="161"/>
        <v>2016</v>
      </c>
      <c r="C3526" s="15">
        <f t="shared" si="162"/>
        <v>5.1360000000000003E-2</v>
      </c>
      <c r="D3526" s="15"/>
      <c r="F3526">
        <v>2022</v>
      </c>
      <c r="G3526">
        <v>7.7909999999999993E-2</v>
      </c>
      <c r="L3526">
        <v>2022.128622158727</v>
      </c>
      <c r="M3526">
        <v>7.7887324757664828E-2</v>
      </c>
    </row>
    <row r="3527" spans="1:13" x14ac:dyDescent="0.25">
      <c r="A3527">
        <f t="shared" si="160"/>
        <v>13</v>
      </c>
      <c r="B3527">
        <f t="shared" si="161"/>
        <v>2016</v>
      </c>
      <c r="C3527" s="15">
        <f t="shared" si="162"/>
        <v>5.1999999999999998E-2</v>
      </c>
      <c r="D3527" s="15"/>
      <c r="F3527">
        <v>2022</v>
      </c>
      <c r="G3527">
        <v>9.1800000000000007E-2</v>
      </c>
      <c r="L3527">
        <v>2021.916911604591</v>
      </c>
      <c r="M3527">
        <v>9.1806224388347735E-2</v>
      </c>
    </row>
    <row r="3528" spans="1:13" x14ac:dyDescent="0.25">
      <c r="A3528">
        <f t="shared" si="160"/>
        <v>14</v>
      </c>
      <c r="B3528">
        <f t="shared" si="161"/>
        <v>2016</v>
      </c>
      <c r="C3528" s="15">
        <f t="shared" si="162"/>
        <v>5.1999999999999998E-2</v>
      </c>
      <c r="D3528" s="15"/>
      <c r="F3528">
        <v>2022</v>
      </c>
      <c r="G3528">
        <v>9.1800000000000007E-2</v>
      </c>
      <c r="L3528">
        <v>2021.7888465635785</v>
      </c>
      <c r="M3528">
        <v>9.1816718154172097E-2</v>
      </c>
    </row>
    <row r="3529" spans="1:13" x14ac:dyDescent="0.25">
      <c r="A3529">
        <f t="shared" si="160"/>
        <v>15</v>
      </c>
      <c r="B3529">
        <f t="shared" si="161"/>
        <v>2016</v>
      </c>
      <c r="C3529" s="15">
        <f t="shared" si="162"/>
        <v>5.1999999999999998E-2</v>
      </c>
      <c r="D3529" s="15"/>
      <c r="F3529">
        <v>2022</v>
      </c>
      <c r="G3529">
        <v>9.4E-2</v>
      </c>
      <c r="L3529">
        <v>2022.2111080403636</v>
      </c>
      <c r="M3529">
        <v>9.399454633860814E-2</v>
      </c>
    </row>
    <row r="3530" spans="1:13" x14ac:dyDescent="0.25">
      <c r="A3530">
        <f t="shared" si="160"/>
        <v>16</v>
      </c>
      <c r="B3530">
        <f t="shared" si="161"/>
        <v>2016</v>
      </c>
      <c r="C3530" s="15">
        <f t="shared" si="162"/>
        <v>5.1400000000000001E-2</v>
      </c>
      <c r="D3530" s="15"/>
      <c r="F3530">
        <v>2022</v>
      </c>
      <c r="G3530">
        <v>9.4E-2</v>
      </c>
      <c r="L3530">
        <v>2021.8298240532965</v>
      </c>
      <c r="M3530">
        <v>9.4016829815649516E-2</v>
      </c>
    </row>
    <row r="3531" spans="1:13" x14ac:dyDescent="0.25">
      <c r="A3531">
        <f t="shared" si="160"/>
        <v>17</v>
      </c>
      <c r="B3531">
        <f t="shared" si="161"/>
        <v>2016</v>
      </c>
      <c r="C3531" s="15">
        <f t="shared" si="162"/>
        <v>5.2499999999999998E-2</v>
      </c>
      <c r="D3531" s="15"/>
      <c r="F3531">
        <v>2022</v>
      </c>
      <c r="G3531">
        <v>9.4E-2</v>
      </c>
      <c r="L3531">
        <v>2022.1916836799267</v>
      </c>
      <c r="M3531">
        <v>9.3990485970126367E-2</v>
      </c>
    </row>
    <row r="3532" spans="1:13" x14ac:dyDescent="0.25">
      <c r="A3532">
        <f t="shared" si="160"/>
        <v>18</v>
      </c>
      <c r="B3532">
        <f t="shared" si="161"/>
        <v>2016</v>
      </c>
      <c r="C3532" s="15">
        <f t="shared" si="162"/>
        <v>0.06</v>
      </c>
      <c r="D3532" s="15"/>
      <c r="F3532">
        <v>2022</v>
      </c>
      <c r="G3532">
        <v>9.0200000000000002E-2</v>
      </c>
      <c r="L3532">
        <v>2022.0338272019758</v>
      </c>
      <c r="M3532">
        <v>9.020629533390094E-2</v>
      </c>
    </row>
    <row r="3533" spans="1:13" x14ac:dyDescent="0.25">
      <c r="A3533">
        <f t="shared" si="160"/>
        <v>19</v>
      </c>
      <c r="B3533">
        <f t="shared" si="161"/>
        <v>2016</v>
      </c>
      <c r="C3533" s="15">
        <f t="shared" si="162"/>
        <v>4.5999999999999999E-2</v>
      </c>
      <c r="D3533" s="15"/>
      <c r="F3533">
        <v>2022</v>
      </c>
      <c r="G3533">
        <v>9.7199999999999995E-2</v>
      </c>
      <c r="L3533">
        <v>2021.9786418227416</v>
      </c>
      <c r="M3533">
        <v>9.7194523089976642E-2</v>
      </c>
    </row>
    <row r="3534" spans="1:13" x14ac:dyDescent="0.25">
      <c r="A3534">
        <f t="shared" si="160"/>
        <v>20</v>
      </c>
      <c r="B3534">
        <f t="shared" si="161"/>
        <v>2016</v>
      </c>
      <c r="C3534" s="15">
        <f t="shared" si="162"/>
        <v>4.5999999999999999E-2</v>
      </c>
      <c r="D3534" s="15"/>
      <c r="F3534">
        <v>2022</v>
      </c>
      <c r="G3534">
        <v>9.5200000000000007E-2</v>
      </c>
      <c r="L3534">
        <v>2021.7780543022241</v>
      </c>
      <c r="M3534">
        <v>9.5212526362962624E-2</v>
      </c>
    </row>
    <row r="3535" spans="1:13" x14ac:dyDescent="0.25">
      <c r="A3535">
        <f t="shared" si="160"/>
        <v>21</v>
      </c>
      <c r="B3535">
        <f t="shared" si="161"/>
        <v>2016</v>
      </c>
      <c r="C3535" s="15">
        <f t="shared" si="162"/>
        <v>6.5000000000000002E-2</v>
      </c>
      <c r="D3535" s="15"/>
      <c r="F3535">
        <v>2022</v>
      </c>
      <c r="G3535">
        <v>9.0999999999999998E-2</v>
      </c>
      <c r="L3535">
        <v>2022.1205628153511</v>
      </c>
      <c r="M3535">
        <v>9.1024277367714831E-2</v>
      </c>
    </row>
    <row r="3536" spans="1:13" x14ac:dyDescent="0.25">
      <c r="A3536">
        <f t="shared" si="160"/>
        <v>22</v>
      </c>
      <c r="B3536">
        <f t="shared" si="161"/>
        <v>2016</v>
      </c>
      <c r="C3536" s="15">
        <f t="shared" si="162"/>
        <v>4.8160000000000001E-2</v>
      </c>
      <c r="D3536" s="15"/>
      <c r="F3536">
        <v>2022</v>
      </c>
      <c r="G3536">
        <v>6.0999999999999999E-2</v>
      </c>
      <c r="L3536">
        <v>2021.9043267991624</v>
      </c>
      <c r="M3536">
        <v>6.0986318297094874E-2</v>
      </c>
    </row>
    <row r="3537" spans="1:13" x14ac:dyDescent="0.25">
      <c r="A3537">
        <f t="shared" si="160"/>
        <v>23</v>
      </c>
      <c r="B3537">
        <f t="shared" si="161"/>
        <v>2016</v>
      </c>
      <c r="C3537" s="15">
        <f t="shared" si="162"/>
        <v>5.1999999999999998E-2</v>
      </c>
      <c r="D3537" s="15"/>
      <c r="F3537">
        <v>2022</v>
      </c>
      <c r="G3537">
        <v>9.0999999999999998E-2</v>
      </c>
      <c r="L3537">
        <v>2022.1442477484868</v>
      </c>
      <c r="M3537">
        <v>9.1015846401073006E-2</v>
      </c>
    </row>
    <row r="3538" spans="1:13" x14ac:dyDescent="0.25">
      <c r="A3538">
        <f t="shared" si="160"/>
        <v>24</v>
      </c>
      <c r="B3538">
        <f t="shared" si="161"/>
        <v>2016</v>
      </c>
      <c r="C3538" s="15" t="str">
        <f t="shared" si="162"/>
        <v/>
      </c>
      <c r="D3538" s="15"/>
      <c r="F3538">
        <v>2022</v>
      </c>
      <c r="G3538">
        <v>8.6199999999999999E-2</v>
      </c>
      <c r="L3538">
        <v>2021.9881921204731</v>
      </c>
      <c r="M3538">
        <v>8.6177253221228614E-2</v>
      </c>
    </row>
    <row r="3539" spans="1:13" x14ac:dyDescent="0.25">
      <c r="A3539">
        <f t="shared" si="160"/>
        <v>25</v>
      </c>
      <c r="B3539">
        <f t="shared" si="161"/>
        <v>2016</v>
      </c>
      <c r="C3539" s="15">
        <f t="shared" si="162"/>
        <v>5.5E-2</v>
      </c>
      <c r="D3539" s="15"/>
      <c r="F3539">
        <v>2022</v>
      </c>
      <c r="G3539">
        <v>8.616E-2</v>
      </c>
      <c r="L3539">
        <v>2021.8743331464318</v>
      </c>
      <c r="M3539">
        <v>8.6176269439264416E-2</v>
      </c>
    </row>
    <row r="3540" spans="1:13" x14ac:dyDescent="0.25">
      <c r="A3540">
        <f t="shared" si="160"/>
        <v>26</v>
      </c>
      <c r="B3540">
        <f t="shared" si="161"/>
        <v>2016</v>
      </c>
      <c r="C3540" s="15">
        <f t="shared" si="162"/>
        <v>5.8500000000000003E-2</v>
      </c>
      <c r="D3540" s="15"/>
      <c r="F3540">
        <v>2022</v>
      </c>
      <c r="G3540">
        <v>9.1999999999999998E-2</v>
      </c>
      <c r="L3540">
        <v>2022.0331276306388</v>
      </c>
      <c r="M3540">
        <v>9.2002688011296921E-2</v>
      </c>
    </row>
    <row r="3541" spans="1:13" x14ac:dyDescent="0.25">
      <c r="A3541">
        <f t="shared" si="160"/>
        <v>27</v>
      </c>
      <c r="B3541">
        <f t="shared" si="161"/>
        <v>2016</v>
      </c>
      <c r="C3541" s="15">
        <f t="shared" si="162"/>
        <v>6.4000000000000001E-2</v>
      </c>
      <c r="D3541" s="15"/>
      <c r="F3541">
        <v>2022</v>
      </c>
      <c r="G3541">
        <v>9.1999999999999998E-2</v>
      </c>
      <c r="L3541">
        <v>2021.9135918598604</v>
      </c>
      <c r="M3541">
        <v>9.2005870186782843E-2</v>
      </c>
    </row>
    <row r="3542" spans="1:13" x14ac:dyDescent="0.25">
      <c r="A3542">
        <f t="shared" si="160"/>
        <v>28</v>
      </c>
      <c r="B3542">
        <f t="shared" si="161"/>
        <v>2016</v>
      </c>
      <c r="C3542" s="15">
        <f t="shared" si="162"/>
        <v>6.3E-2</v>
      </c>
      <c r="D3542" s="15"/>
      <c r="F3542">
        <v>2022</v>
      </c>
      <c r="G3542">
        <v>8.5000000000000006E-2</v>
      </c>
      <c r="L3542">
        <v>2022.0605540342142</v>
      </c>
      <c r="M3542">
        <v>8.4996889937874479E-2</v>
      </c>
    </row>
    <row r="3543" spans="1:13" x14ac:dyDescent="0.25">
      <c r="A3543">
        <f t="shared" si="160"/>
        <v>29</v>
      </c>
      <c r="B3543">
        <f t="shared" si="161"/>
        <v>2016</v>
      </c>
      <c r="C3543" s="15">
        <f t="shared" si="162"/>
        <v>5.6989999999999999E-2</v>
      </c>
      <c r="D3543" s="15"/>
      <c r="F3543">
        <v>2022</v>
      </c>
      <c r="G3543">
        <v>7.7700000000000005E-2</v>
      </c>
      <c r="L3543">
        <v>2022.0214523730158</v>
      </c>
      <c r="M3543">
        <v>7.771600778623447E-2</v>
      </c>
    </row>
    <row r="3544" spans="1:13" x14ac:dyDescent="0.25">
      <c r="A3544">
        <f t="shared" si="160"/>
        <v>30</v>
      </c>
      <c r="B3544">
        <f t="shared" si="161"/>
        <v>2016</v>
      </c>
      <c r="C3544" s="15">
        <f t="shared" si="162"/>
        <v>6.4000000000000001E-2</v>
      </c>
      <c r="D3544" s="15"/>
      <c r="F3544">
        <v>2022</v>
      </c>
      <c r="G3544">
        <v>7.7700000000000005E-2</v>
      </c>
      <c r="L3544">
        <v>2021.9707702114324</v>
      </c>
      <c r="M3544">
        <v>7.7720646614035105E-2</v>
      </c>
    </row>
    <row r="3545" spans="1:13" x14ac:dyDescent="0.25">
      <c r="A3545">
        <f t="shared" si="160"/>
        <v>31</v>
      </c>
      <c r="B3545">
        <f t="shared" si="161"/>
        <v>2016</v>
      </c>
      <c r="C3545" s="15">
        <f t="shared" si="162"/>
        <v>0.06</v>
      </c>
      <c r="D3545" s="15"/>
      <c r="F3545">
        <v>2022</v>
      </c>
      <c r="G3545">
        <v>7.7700000000000005E-2</v>
      </c>
      <c r="L3545">
        <v>2022.1946563087142</v>
      </c>
      <c r="M3545">
        <v>7.7685441040761943E-2</v>
      </c>
    </row>
    <row r="3546" spans="1:13" x14ac:dyDescent="0.25">
      <c r="A3546">
        <f t="shared" si="160"/>
        <v>32</v>
      </c>
      <c r="B3546">
        <f t="shared" si="161"/>
        <v>2016</v>
      </c>
      <c r="C3546" s="15">
        <f t="shared" si="162"/>
        <v>5.91E-2</v>
      </c>
      <c r="D3546" s="15"/>
      <c r="F3546">
        <v>2022</v>
      </c>
      <c r="G3546">
        <v>7.6350000000000001E-2</v>
      </c>
      <c r="L3546">
        <v>2021.8196847932461</v>
      </c>
      <c r="M3546">
        <v>7.6355445381325868E-2</v>
      </c>
    </row>
    <row r="3547" spans="1:13" x14ac:dyDescent="0.25">
      <c r="A3547">
        <f t="shared" si="160"/>
        <v>33</v>
      </c>
      <c r="B3547">
        <f t="shared" si="161"/>
        <v>2016</v>
      </c>
      <c r="C3547" s="15">
        <f t="shared" si="162"/>
        <v>0.05</v>
      </c>
      <c r="D3547" s="15"/>
      <c r="F3547">
        <v>2022</v>
      </c>
      <c r="G3547">
        <v>8.3000000000000004E-2</v>
      </c>
      <c r="L3547">
        <v>2022.1760265209348</v>
      </c>
      <c r="M3547">
        <v>8.3019092468995248E-2</v>
      </c>
    </row>
    <row r="3548" spans="1:13" x14ac:dyDescent="0.25">
      <c r="A3548">
        <f t="shared" si="160"/>
        <v>34</v>
      </c>
      <c r="B3548">
        <f t="shared" si="161"/>
        <v>2016</v>
      </c>
      <c r="C3548" s="15">
        <f t="shared" si="162"/>
        <v>5.3999999999999999E-2</v>
      </c>
      <c r="D3548" s="15"/>
      <c r="F3548">
        <v>2022</v>
      </c>
      <c r="G3548">
        <v>8.0600000000000005E-2</v>
      </c>
      <c r="L3548">
        <v>2021.7926958786893</v>
      </c>
      <c r="M3548">
        <v>8.0583722891416631E-2</v>
      </c>
    </row>
    <row r="3549" spans="1:13" x14ac:dyDescent="0.25">
      <c r="A3549">
        <f t="shared" si="160"/>
        <v>35</v>
      </c>
      <c r="B3549">
        <f t="shared" si="161"/>
        <v>2016</v>
      </c>
      <c r="C3549" s="15">
        <f t="shared" si="162"/>
        <v>5.8999999999999997E-2</v>
      </c>
      <c r="D3549" s="15"/>
      <c r="F3549">
        <v>2022</v>
      </c>
      <c r="G3549">
        <v>8.8999999999999996E-2</v>
      </c>
      <c r="L3549">
        <v>2021.816530365287</v>
      </c>
      <c r="M3549">
        <v>8.898057215890838E-2</v>
      </c>
    </row>
    <row r="3550" spans="1:13" x14ac:dyDescent="0.25">
      <c r="A3550">
        <f t="shared" si="160"/>
        <v>36</v>
      </c>
      <c r="B3550">
        <f t="shared" si="161"/>
        <v>2016</v>
      </c>
      <c r="C3550" s="15">
        <f t="shared" si="162"/>
        <v>3.7999999999999999E-2</v>
      </c>
      <c r="D3550" s="15"/>
      <c r="F3550">
        <v>2022</v>
      </c>
      <c r="G3550">
        <v>6.6900000000000001E-2</v>
      </c>
      <c r="L3550">
        <v>2022.1705976598842</v>
      </c>
      <c r="M3550">
        <v>6.6883581842844431E-2</v>
      </c>
    </row>
    <row r="3551" spans="1:13" x14ac:dyDescent="0.25">
      <c r="A3551">
        <f t="shared" si="160"/>
        <v>37</v>
      </c>
      <c r="B3551">
        <f t="shared" si="161"/>
        <v>2016</v>
      </c>
      <c r="C3551" s="15">
        <f t="shared" si="162"/>
        <v>3.7999999999999999E-2</v>
      </c>
      <c r="D3551" s="15"/>
      <c r="F3551">
        <v>2022</v>
      </c>
      <c r="G3551">
        <v>6.6900000000000001E-2</v>
      </c>
      <c r="L3551">
        <v>2021.8142496343087</v>
      </c>
      <c r="M3551">
        <v>6.6912599459226091E-2</v>
      </c>
    </row>
    <row r="3552" spans="1:13" x14ac:dyDescent="0.25">
      <c r="A3552">
        <f t="shared" si="160"/>
        <v>38</v>
      </c>
      <c r="B3552">
        <f t="shared" si="161"/>
        <v>2016</v>
      </c>
      <c r="C3552" s="15">
        <f t="shared" si="162"/>
        <v>6.3100000000000003E-2</v>
      </c>
      <c r="D3552" s="15"/>
      <c r="F3552">
        <v>2022</v>
      </c>
      <c r="G3552">
        <v>8.2489999999999994E-2</v>
      </c>
      <c r="L3552">
        <v>2022.121171202692</v>
      </c>
      <c r="M3552">
        <v>8.2487318066277723E-2</v>
      </c>
    </row>
    <row r="3553" spans="1:13" x14ac:dyDescent="0.25">
      <c r="A3553">
        <f t="shared" si="160"/>
        <v>39</v>
      </c>
      <c r="B3553">
        <f t="shared" si="161"/>
        <v>2016</v>
      </c>
      <c r="C3553" s="15">
        <f t="shared" si="162"/>
        <v>6.2E-2</v>
      </c>
      <c r="D3553" s="15"/>
      <c r="F3553">
        <v>2022</v>
      </c>
      <c r="G3553">
        <v>9.5500000000000002E-2</v>
      </c>
      <c r="L3553">
        <v>2021.9458837226418</v>
      </c>
      <c r="M3553">
        <v>9.5481545256159275E-2</v>
      </c>
    </row>
    <row r="3554" spans="1:13" x14ac:dyDescent="0.25">
      <c r="A3554">
        <f t="shared" si="160"/>
        <v>40</v>
      </c>
      <c r="B3554">
        <f t="shared" si="161"/>
        <v>2016</v>
      </c>
      <c r="C3554" s="15">
        <f t="shared" si="162"/>
        <v>5.0200000000000002E-2</v>
      </c>
      <c r="D3554" s="15"/>
      <c r="F3554">
        <v>2022</v>
      </c>
      <c r="G3554">
        <v>9.5500000000000002E-2</v>
      </c>
      <c r="L3554">
        <v>2021.7981031100207</v>
      </c>
      <c r="M3554">
        <v>9.5500220398726243E-2</v>
      </c>
    </row>
    <row r="3555" spans="1:13" x14ac:dyDescent="0.25">
      <c r="A3555">
        <f t="shared" si="160"/>
        <v>41</v>
      </c>
      <c r="B3555">
        <f t="shared" si="161"/>
        <v>2016</v>
      </c>
      <c r="C3555" s="15">
        <f t="shared" si="162"/>
        <v>5.0200000000000002E-2</v>
      </c>
      <c r="D3555" s="15"/>
      <c r="F3555">
        <v>2022</v>
      </c>
      <c r="G3555">
        <v>9.1899999999999996E-2</v>
      </c>
      <c r="L3555">
        <v>2022.1261703010123</v>
      </c>
      <c r="M3555">
        <v>9.1924025115675129E-2</v>
      </c>
    </row>
    <row r="3556" spans="1:13" x14ac:dyDescent="0.25">
      <c r="A3556">
        <f t="shared" si="160"/>
        <v>42</v>
      </c>
      <c r="B3556">
        <f t="shared" si="161"/>
        <v>2016</v>
      </c>
      <c r="C3556" s="15">
        <f t="shared" si="162"/>
        <v>6.3E-2</v>
      </c>
      <c r="D3556" s="15"/>
      <c r="F3556">
        <v>2022</v>
      </c>
      <c r="G3556">
        <v>7.3380000000000001E-2</v>
      </c>
      <c r="L3556">
        <v>2022.1224392115216</v>
      </c>
      <c r="M3556">
        <v>7.338657578616116E-2</v>
      </c>
    </row>
    <row r="3557" spans="1:13" x14ac:dyDescent="0.25">
      <c r="A3557">
        <f t="shared" si="160"/>
        <v>43</v>
      </c>
      <c r="B3557">
        <f t="shared" si="161"/>
        <v>2016</v>
      </c>
      <c r="C3557" s="15">
        <f t="shared" si="162"/>
        <v>5.7919999999999999E-2</v>
      </c>
      <c r="D3557" s="15"/>
      <c r="F3557">
        <v>2022</v>
      </c>
      <c r="G3557">
        <v>8.72E-2</v>
      </c>
      <c r="L3557">
        <v>2022.0444460586598</v>
      </c>
      <c r="M3557">
        <v>8.7196524228333169E-2</v>
      </c>
    </row>
    <row r="3558" spans="1:13" x14ac:dyDescent="0.25">
      <c r="A3558">
        <f t="shared" si="160"/>
        <v>44</v>
      </c>
      <c r="B3558">
        <f t="shared" si="161"/>
        <v>2016</v>
      </c>
      <c r="C3558" s="15">
        <f t="shared" si="162"/>
        <v>5.8999999999999997E-2</v>
      </c>
      <c r="D3558" s="15"/>
      <c r="F3558">
        <v>2022</v>
      </c>
      <c r="G3558">
        <v>9.2730000000000007E-2</v>
      </c>
      <c r="L3558">
        <v>2021.8421414947911</v>
      </c>
      <c r="M3558">
        <v>9.2712016376259573E-2</v>
      </c>
    </row>
    <row r="3559" spans="1:13" x14ac:dyDescent="0.25">
      <c r="A3559">
        <f t="shared" si="160"/>
        <v>45</v>
      </c>
      <c r="B3559">
        <f t="shared" si="161"/>
        <v>2016</v>
      </c>
      <c r="C3559" s="15">
        <f t="shared" si="162"/>
        <v>6.0999999999999999E-2</v>
      </c>
      <c r="D3559" s="15"/>
      <c r="F3559">
        <v>2022</v>
      </c>
      <c r="G3559">
        <v>7.9100000000000004E-2</v>
      </c>
      <c r="L3559">
        <v>2021.9139659235627</v>
      </c>
      <c r="M3559">
        <v>7.9095760854278982E-2</v>
      </c>
    </row>
    <row r="3560" spans="1:13" x14ac:dyDescent="0.25">
      <c r="A3560">
        <f t="shared" si="160"/>
        <v>46</v>
      </c>
      <c r="B3560">
        <f t="shared" si="161"/>
        <v>2016</v>
      </c>
      <c r="C3560" s="15">
        <f t="shared" si="162"/>
        <v>5.1999999999999998E-2</v>
      </c>
      <c r="D3560" s="15"/>
      <c r="F3560">
        <v>2022</v>
      </c>
      <c r="G3560">
        <v>7.0000000000000007E-2</v>
      </c>
      <c r="L3560">
        <v>2022.192719702568</v>
      </c>
      <c r="M3560">
        <v>7.0015264858889509E-2</v>
      </c>
    </row>
    <row r="3561" spans="1:13" x14ac:dyDescent="0.25">
      <c r="A3561">
        <f t="shared" si="160"/>
        <v>47</v>
      </c>
      <c r="B3561">
        <f t="shared" si="161"/>
        <v>2016</v>
      </c>
      <c r="C3561" s="15">
        <f t="shared" si="162"/>
        <v>5.1999999999999998E-2</v>
      </c>
      <c r="D3561" s="15"/>
      <c r="F3561">
        <v>2022</v>
      </c>
      <c r="G3561">
        <v>7.9699999999999993E-2</v>
      </c>
      <c r="L3561">
        <v>2021.8423895056899</v>
      </c>
      <c r="M3561">
        <v>7.9705980633812165E-2</v>
      </c>
    </row>
    <row r="3562" spans="1:13" x14ac:dyDescent="0.25">
      <c r="A3562">
        <f t="shared" si="160"/>
        <v>48</v>
      </c>
      <c r="B3562">
        <f t="shared" si="161"/>
        <v>2016</v>
      </c>
      <c r="C3562" s="15">
        <f t="shared" si="162"/>
        <v>4.9000000000000002E-2</v>
      </c>
      <c r="D3562" s="15"/>
      <c r="F3562">
        <v>2022</v>
      </c>
      <c r="G3562">
        <v>7.9699999999999993E-2</v>
      </c>
      <c r="L3562">
        <v>2021.9184481149471</v>
      </c>
      <c r="M3562">
        <v>7.9723481090134427E-2</v>
      </c>
    </row>
    <row r="3563" spans="1:13" x14ac:dyDescent="0.25">
      <c r="A3563">
        <f t="shared" si="160"/>
        <v>49</v>
      </c>
      <c r="B3563">
        <f t="shared" si="161"/>
        <v>2016</v>
      </c>
      <c r="C3563" s="15">
        <f t="shared" si="162"/>
        <v>4.9000000000000002E-2</v>
      </c>
      <c r="D3563" s="15"/>
      <c r="F3563">
        <v>2022</v>
      </c>
      <c r="G3563">
        <v>6.3E-2</v>
      </c>
      <c r="L3563">
        <v>2022.2310127059252</v>
      </c>
      <c r="M3563">
        <v>6.3016185547365003E-2</v>
      </c>
    </row>
    <row r="3564" spans="1:13" x14ac:dyDescent="0.25">
      <c r="A3564">
        <f t="shared" si="160"/>
        <v>50</v>
      </c>
      <c r="B3564">
        <f t="shared" si="161"/>
        <v>2016</v>
      </c>
      <c r="C3564" s="15">
        <f t="shared" si="162"/>
        <v>5.7099999999999998E-2</v>
      </c>
      <c r="D3564" s="15"/>
      <c r="F3564">
        <v>2022</v>
      </c>
      <c r="G3564">
        <v>7.4300000000000005E-2</v>
      </c>
      <c r="L3564">
        <v>2022.1597874550841</v>
      </c>
      <c r="M3564">
        <v>7.4314817328091295E-2</v>
      </c>
    </row>
    <row r="3565" spans="1:13" x14ac:dyDescent="0.25">
      <c r="A3565">
        <f t="shared" si="160"/>
        <v>51</v>
      </c>
      <c r="B3565">
        <f t="shared" si="161"/>
        <v>2016</v>
      </c>
      <c r="C3565" s="15">
        <f t="shared" si="162"/>
        <v>5.7099999999999998E-2</v>
      </c>
      <c r="D3565" s="15"/>
      <c r="F3565">
        <v>2022</v>
      </c>
      <c r="G3565">
        <v>7.4300000000000005E-2</v>
      </c>
      <c r="L3565">
        <v>2021.9901101363396</v>
      </c>
      <c r="M3565">
        <v>7.427512079981495E-2</v>
      </c>
    </row>
    <row r="3566" spans="1:13" x14ac:dyDescent="0.25">
      <c r="A3566">
        <f t="shared" si="160"/>
        <v>52</v>
      </c>
      <c r="B3566">
        <f t="shared" si="161"/>
        <v>2016</v>
      </c>
      <c r="C3566" s="15">
        <f t="shared" si="162"/>
        <v>5.11E-2</v>
      </c>
      <c r="D3566" s="15"/>
      <c r="F3566">
        <v>2022</v>
      </c>
      <c r="G3566">
        <v>8.9010000000000006E-2</v>
      </c>
      <c r="L3566">
        <v>2022.1386726770627</v>
      </c>
      <c r="M3566">
        <v>8.899860432936231E-2</v>
      </c>
    </row>
    <row r="3567" spans="1:13" x14ac:dyDescent="0.25">
      <c r="A3567">
        <f t="shared" si="160"/>
        <v>53</v>
      </c>
      <c r="B3567">
        <f t="shared" si="161"/>
        <v>2016</v>
      </c>
      <c r="C3567" s="15">
        <f t="shared" si="162"/>
        <v>6.2E-2</v>
      </c>
      <c r="D3567" s="15"/>
      <c r="F3567">
        <v>2022</v>
      </c>
      <c r="G3567">
        <v>8.3699999999999997E-2</v>
      </c>
      <c r="L3567">
        <v>2022.2341575487485</v>
      </c>
      <c r="M3567">
        <v>8.3723529060542784E-2</v>
      </c>
    </row>
    <row r="3568" spans="1:13" x14ac:dyDescent="0.25">
      <c r="A3568">
        <f t="shared" si="160"/>
        <v>54</v>
      </c>
      <c r="B3568">
        <f t="shared" si="161"/>
        <v>2016</v>
      </c>
      <c r="C3568" s="15">
        <f t="shared" si="162"/>
        <v>6.0999999999999999E-2</v>
      </c>
      <c r="D3568" s="15"/>
      <c r="F3568">
        <v>2022</v>
      </c>
      <c r="G3568">
        <v>8.3699999999999997E-2</v>
      </c>
      <c r="L3568">
        <v>2021.8311774063059</v>
      </c>
      <c r="M3568">
        <v>8.3706540502319196E-2</v>
      </c>
    </row>
    <row r="3569" spans="1:13" x14ac:dyDescent="0.25">
      <c r="A3569">
        <f t="shared" si="160"/>
        <v>55</v>
      </c>
      <c r="B3569">
        <f t="shared" si="161"/>
        <v>2016</v>
      </c>
      <c r="C3569" s="15" t="str">
        <f t="shared" si="162"/>
        <v/>
      </c>
      <c r="D3569" s="15"/>
      <c r="F3569">
        <v>2022</v>
      </c>
      <c r="G3569">
        <v>8.4500000000000006E-2</v>
      </c>
      <c r="L3569">
        <v>2021.9039285678937</v>
      </c>
      <c r="M3569">
        <v>8.4516821309655293E-2</v>
      </c>
    </row>
    <row r="3570" spans="1:13" x14ac:dyDescent="0.25">
      <c r="A3570">
        <f t="shared" si="160"/>
        <v>56</v>
      </c>
      <c r="B3570">
        <f t="shared" si="161"/>
        <v>2016</v>
      </c>
      <c r="C3570" s="15">
        <f t="shared" si="162"/>
        <v>6.5000000000000002E-2</v>
      </c>
      <c r="D3570" s="15"/>
      <c r="F3570">
        <v>2022</v>
      </c>
      <c r="G3570">
        <v>7.5999999999999998E-2</v>
      </c>
      <c r="L3570">
        <v>2021.9798088248458</v>
      </c>
      <c r="M3570">
        <v>7.6021080311051883E-2</v>
      </c>
    </row>
    <row r="3571" spans="1:13" x14ac:dyDescent="0.25">
      <c r="A3571">
        <f t="shared" si="160"/>
        <v>57</v>
      </c>
      <c r="B3571">
        <f t="shared" si="161"/>
        <v>2016</v>
      </c>
      <c r="C3571" s="15">
        <f t="shared" si="162"/>
        <v>6.5000000000000002E-2</v>
      </c>
      <c r="D3571" s="15"/>
      <c r="F3571">
        <v>2022</v>
      </c>
      <c r="G3571">
        <v>6.6220000000000001E-2</v>
      </c>
      <c r="L3571">
        <v>2021.9495483478415</v>
      </c>
      <c r="M3571">
        <v>6.6196416632659544E-2</v>
      </c>
    </row>
    <row r="3572" spans="1:13" x14ac:dyDescent="0.25">
      <c r="A3572">
        <f t="shared" si="160"/>
        <v>58</v>
      </c>
      <c r="B3572">
        <f t="shared" si="161"/>
        <v>2016</v>
      </c>
      <c r="C3572" s="15">
        <f t="shared" si="162"/>
        <v>6.5000000000000002E-2</v>
      </c>
      <c r="D3572" s="15"/>
      <c r="F3572">
        <v>2022</v>
      </c>
      <c r="G3572">
        <v>6.5939999999999999E-2</v>
      </c>
      <c r="L3572">
        <v>2022.05024507196</v>
      </c>
      <c r="M3572">
        <v>6.5935512515673714E-2</v>
      </c>
    </row>
    <row r="3573" spans="1:13" x14ac:dyDescent="0.25">
      <c r="A3573">
        <f t="shared" si="160"/>
        <v>59</v>
      </c>
      <c r="B3573">
        <f t="shared" si="161"/>
        <v>2016</v>
      </c>
      <c r="C3573" s="15">
        <f t="shared" si="162"/>
        <v>5.9479999999999998E-2</v>
      </c>
      <c r="D3573" s="15"/>
      <c r="F3573">
        <v>2022</v>
      </c>
      <c r="G3573">
        <v>8.6999999999999994E-2</v>
      </c>
      <c r="L3573">
        <v>2021.8994032024691</v>
      </c>
      <c r="M3573">
        <v>8.7002147898390836E-2</v>
      </c>
    </row>
    <row r="3574" spans="1:13" x14ac:dyDescent="0.25">
      <c r="A3574">
        <f t="shared" si="160"/>
        <v>60</v>
      </c>
      <c r="B3574">
        <f t="shared" si="161"/>
        <v>2016</v>
      </c>
      <c r="C3574" s="15">
        <f t="shared" si="162"/>
        <v>5.7700000000000001E-2</v>
      </c>
      <c r="D3574" s="15"/>
      <c r="F3574">
        <v>2022</v>
      </c>
      <c r="G3574">
        <v>0.10440000000000001</v>
      </c>
      <c r="L3574">
        <v>2022.0822617245703</v>
      </c>
      <c r="M3574">
        <v>0.10437994315201873</v>
      </c>
    </row>
    <row r="3575" spans="1:13" x14ac:dyDescent="0.25">
      <c r="A3575">
        <f t="shared" si="160"/>
        <v>61</v>
      </c>
      <c r="B3575">
        <f t="shared" si="161"/>
        <v>2016</v>
      </c>
      <c r="C3575" s="15">
        <f t="shared" si="162"/>
        <v>6.6900000000000001E-2</v>
      </c>
      <c r="D3575" s="15"/>
      <c r="F3575">
        <v>2022</v>
      </c>
      <c r="G3575">
        <v>0.10440000000000001</v>
      </c>
      <c r="L3575">
        <v>2022.2040657323198</v>
      </c>
      <c r="M3575">
        <v>0.10441915954081485</v>
      </c>
    </row>
    <row r="3576" spans="1:13" x14ac:dyDescent="0.25">
      <c r="A3576">
        <f t="shared" si="160"/>
        <v>62</v>
      </c>
      <c r="B3576">
        <f t="shared" si="161"/>
        <v>2016</v>
      </c>
      <c r="C3576" s="15">
        <f t="shared" si="162"/>
        <v>5.8000000000000003E-2</v>
      </c>
      <c r="D3576" s="15"/>
      <c r="F3576">
        <v>2022</v>
      </c>
      <c r="G3576">
        <v>0.10440000000000001</v>
      </c>
      <c r="L3576">
        <v>2021.8773283924422</v>
      </c>
      <c r="M3576">
        <v>0.10440109264366394</v>
      </c>
    </row>
    <row r="3577" spans="1:13" x14ac:dyDescent="0.25">
      <c r="A3577">
        <f t="shared" si="160"/>
        <v>63</v>
      </c>
      <c r="B3577">
        <f t="shared" si="161"/>
        <v>2016</v>
      </c>
      <c r="C3577" s="15">
        <f t="shared" si="162"/>
        <v>5.8999999999999997E-2</v>
      </c>
      <c r="D3577" s="15"/>
      <c r="F3577">
        <v>2022</v>
      </c>
      <c r="G3577">
        <v>0.10440000000000001</v>
      </c>
      <c r="L3577">
        <v>2021.8366725848027</v>
      </c>
      <c r="M3577">
        <v>0.10437829740382132</v>
      </c>
    </row>
    <row r="3578" spans="1:13" x14ac:dyDescent="0.25">
      <c r="A3578">
        <f t="shared" ref="A3578:A3641" si="163">A3359</f>
        <v>64</v>
      </c>
      <c r="B3578">
        <f t="shared" ref="B3578:B3641" si="164">B3359+1</f>
        <v>2016</v>
      </c>
      <c r="C3578" s="15">
        <f t="shared" si="162"/>
        <v>5.8000000000000003E-2</v>
      </c>
      <c r="D3578" s="15"/>
      <c r="F3578">
        <v>2022</v>
      </c>
      <c r="G3578">
        <v>9.0999999999999998E-2</v>
      </c>
      <c r="L3578">
        <v>2022.191250490876</v>
      </c>
      <c r="M3578">
        <v>9.0998694095271143E-2</v>
      </c>
    </row>
    <row r="3579" spans="1:13" x14ac:dyDescent="0.25">
      <c r="A3579">
        <f t="shared" si="163"/>
        <v>65</v>
      </c>
      <c r="B3579">
        <f t="shared" si="164"/>
        <v>2016</v>
      </c>
      <c r="C3579" s="15">
        <f t="shared" ref="C3579:C3642" si="165">R71</f>
        <v>5.8900000000000001E-2</v>
      </c>
      <c r="D3579" s="15"/>
      <c r="F3579">
        <v>2022</v>
      </c>
      <c r="G3579">
        <v>0.09</v>
      </c>
      <c r="L3579">
        <v>2022.0868368636193</v>
      </c>
      <c r="M3579">
        <v>9.0003984282507762E-2</v>
      </c>
    </row>
    <row r="3580" spans="1:13" x14ac:dyDescent="0.25">
      <c r="A3580">
        <f t="shared" si="163"/>
        <v>66</v>
      </c>
      <c r="B3580">
        <f t="shared" si="164"/>
        <v>2016</v>
      </c>
      <c r="C3580" s="15">
        <f t="shared" si="165"/>
        <v>5.8900000000000001E-2</v>
      </c>
      <c r="D3580" s="15"/>
      <c r="F3580">
        <v>2022</v>
      </c>
      <c r="G3580">
        <v>7.4499999999999997E-2</v>
      </c>
      <c r="L3580">
        <v>2022.1302750406369</v>
      </c>
      <c r="M3580">
        <v>7.4494895880824641E-2</v>
      </c>
    </row>
    <row r="3581" spans="1:13" x14ac:dyDescent="0.25">
      <c r="A3581">
        <f t="shared" si="163"/>
        <v>67</v>
      </c>
      <c r="B3581">
        <f t="shared" si="164"/>
        <v>2016</v>
      </c>
      <c r="C3581" s="15">
        <f t="shared" si="165"/>
        <v>6.0999999999999999E-2</v>
      </c>
      <c r="D3581" s="15"/>
      <c r="F3581">
        <v>2022</v>
      </c>
      <c r="G3581">
        <v>6.7820000000000005E-2</v>
      </c>
      <c r="L3581">
        <v>2022.0714486112965</v>
      </c>
      <c r="M3581">
        <v>6.7827181605378692E-2</v>
      </c>
    </row>
    <row r="3582" spans="1:13" x14ac:dyDescent="0.25">
      <c r="A3582">
        <f t="shared" si="163"/>
        <v>68</v>
      </c>
      <c r="B3582">
        <f t="shared" si="164"/>
        <v>2016</v>
      </c>
      <c r="C3582" s="15">
        <f t="shared" si="165"/>
        <v>6.3E-2</v>
      </c>
      <c r="D3582" s="15"/>
      <c r="F3582">
        <v>2022</v>
      </c>
      <c r="G3582">
        <v>8.5000000000000006E-2</v>
      </c>
      <c r="L3582">
        <v>2021.7683589891694</v>
      </c>
      <c r="M3582">
        <v>8.498001344332963E-2</v>
      </c>
    </row>
    <row r="3583" spans="1:13" x14ac:dyDescent="0.25">
      <c r="A3583">
        <f t="shared" si="163"/>
        <v>69</v>
      </c>
      <c r="B3583">
        <f t="shared" si="164"/>
        <v>2016</v>
      </c>
      <c r="C3583" s="15">
        <f t="shared" si="165"/>
        <v>6.3E-2</v>
      </c>
      <c r="D3583" s="15"/>
      <c r="F3583">
        <v>2022</v>
      </c>
      <c r="G3583">
        <v>7.0999999999999994E-2</v>
      </c>
      <c r="L3583">
        <v>2022.0037391336423</v>
      </c>
      <c r="M3583">
        <v>7.0977468485733511E-2</v>
      </c>
    </row>
    <row r="3584" spans="1:13" x14ac:dyDescent="0.25">
      <c r="A3584">
        <f t="shared" si="163"/>
        <v>70</v>
      </c>
      <c r="B3584">
        <f t="shared" si="164"/>
        <v>2016</v>
      </c>
      <c r="C3584" s="15">
        <f t="shared" si="165"/>
        <v>0.06</v>
      </c>
      <c r="D3584" s="15"/>
      <c r="F3584">
        <v>2022</v>
      </c>
      <c r="G3584">
        <v>8.4839999999999999E-2</v>
      </c>
      <c r="L3584">
        <v>2022.0883080010613</v>
      </c>
      <c r="M3584">
        <v>8.4859016704463192E-2</v>
      </c>
    </row>
    <row r="3585" spans="1:13" x14ac:dyDescent="0.25">
      <c r="A3585">
        <f t="shared" si="163"/>
        <v>71</v>
      </c>
      <c r="B3585">
        <f t="shared" si="164"/>
        <v>2016</v>
      </c>
      <c r="C3585" s="15">
        <f t="shared" si="165"/>
        <v>5.9200000000000003E-2</v>
      </c>
      <c r="D3585" s="15"/>
      <c r="F3585">
        <v>2022</v>
      </c>
      <c r="G3585">
        <v>9.4E-2</v>
      </c>
      <c r="L3585">
        <v>2022.1752628675661</v>
      </c>
      <c r="M3585">
        <v>9.4024495350044951E-2</v>
      </c>
    </row>
    <row r="3586" spans="1:13" x14ac:dyDescent="0.25">
      <c r="A3586">
        <f t="shared" si="163"/>
        <v>72</v>
      </c>
      <c r="B3586">
        <f t="shared" si="164"/>
        <v>2016</v>
      </c>
      <c r="C3586" s="15">
        <f t="shared" si="165"/>
        <v>5.9200000000000003E-2</v>
      </c>
      <c r="D3586" s="15"/>
      <c r="F3586">
        <v>2022</v>
      </c>
      <c r="G3586">
        <v>7.6490000000000002E-2</v>
      </c>
      <c r="L3586">
        <v>2021.9560844738517</v>
      </c>
      <c r="M3586">
        <v>7.646726112490837E-2</v>
      </c>
    </row>
    <row r="3587" spans="1:13" x14ac:dyDescent="0.25">
      <c r="A3587">
        <f t="shared" si="163"/>
        <v>73</v>
      </c>
      <c r="B3587">
        <f t="shared" si="164"/>
        <v>2016</v>
      </c>
      <c r="C3587" s="15">
        <f t="shared" si="165"/>
        <v>5.9200000000000003E-2</v>
      </c>
      <c r="D3587" s="15"/>
      <c r="F3587">
        <v>2022</v>
      </c>
      <c r="G3587">
        <v>8.3299999999999999E-2</v>
      </c>
      <c r="L3587">
        <v>2022.0905053276806</v>
      </c>
      <c r="M3587">
        <v>8.3300282114192131E-2</v>
      </c>
    </row>
    <row r="3588" spans="1:13" x14ac:dyDescent="0.25">
      <c r="A3588">
        <f t="shared" si="163"/>
        <v>74</v>
      </c>
      <c r="B3588">
        <f t="shared" si="164"/>
        <v>2016</v>
      </c>
      <c r="C3588" s="15">
        <f t="shared" si="165"/>
        <v>4.7129999999999998E-2</v>
      </c>
      <c r="D3588" s="15"/>
      <c r="F3588">
        <v>2022</v>
      </c>
      <c r="G3588">
        <v>8.3790000000000003E-2</v>
      </c>
      <c r="L3588">
        <v>2022.2469323779717</v>
      </c>
      <c r="M3588">
        <v>8.3806423132087471E-2</v>
      </c>
    </row>
    <row r="3589" spans="1:13" x14ac:dyDescent="0.25">
      <c r="A3589">
        <f t="shared" si="163"/>
        <v>75</v>
      </c>
      <c r="B3589">
        <f t="shared" si="164"/>
        <v>2016</v>
      </c>
      <c r="C3589" s="15">
        <f t="shared" si="165"/>
        <v>5.7000000000000002E-2</v>
      </c>
      <c r="D3589" s="15"/>
      <c r="F3589">
        <v>2022</v>
      </c>
      <c r="G3589">
        <v>8.3809999999999996E-2</v>
      </c>
      <c r="L3589">
        <v>2022.0829542529834</v>
      </c>
      <c r="M3589">
        <v>8.3818803276249507E-2</v>
      </c>
    </row>
    <row r="3590" spans="1:13" x14ac:dyDescent="0.25">
      <c r="A3590">
        <f t="shared" si="163"/>
        <v>76</v>
      </c>
      <c r="B3590">
        <f t="shared" si="164"/>
        <v>2016</v>
      </c>
      <c r="C3590" s="15">
        <f t="shared" si="165"/>
        <v>6.1199999999999997E-2</v>
      </c>
      <c r="D3590" s="15"/>
      <c r="F3590">
        <v>2022</v>
      </c>
      <c r="G3590">
        <v>8.5000000000000006E-2</v>
      </c>
      <c r="L3590">
        <v>2022.0014878035811</v>
      </c>
      <c r="M3590">
        <v>8.5020401533215689E-2</v>
      </c>
    </row>
    <row r="3591" spans="1:13" x14ac:dyDescent="0.25">
      <c r="A3591">
        <f t="shared" si="163"/>
        <v>77</v>
      </c>
      <c r="B3591">
        <f t="shared" si="164"/>
        <v>2016</v>
      </c>
      <c r="C3591" s="15">
        <f t="shared" si="165"/>
        <v>5.9900000000000002E-2</v>
      </c>
      <c r="D3591" s="15"/>
      <c r="F3591">
        <v>2022</v>
      </c>
      <c r="G3591">
        <v>8.2140000000000005E-2</v>
      </c>
      <c r="L3591">
        <v>2021.9133763780126</v>
      </c>
      <c r="M3591">
        <v>8.2158241715072439E-2</v>
      </c>
    </row>
    <row r="3592" spans="1:13" x14ac:dyDescent="0.25">
      <c r="A3592">
        <f t="shared" si="163"/>
        <v>78</v>
      </c>
      <c r="B3592">
        <f t="shared" si="164"/>
        <v>2016</v>
      </c>
      <c r="C3592" s="15">
        <f t="shared" si="165"/>
        <v>6.2E-2</v>
      </c>
      <c r="D3592" s="15"/>
      <c r="F3592">
        <v>2022</v>
      </c>
      <c r="G3592">
        <v>8.72E-2</v>
      </c>
      <c r="L3592">
        <v>2021.8210567397482</v>
      </c>
      <c r="M3592">
        <v>8.7219743611471265E-2</v>
      </c>
    </row>
    <row r="3593" spans="1:13" x14ac:dyDescent="0.25">
      <c r="A3593">
        <f t="shared" si="163"/>
        <v>79</v>
      </c>
      <c r="B3593">
        <f t="shared" si="164"/>
        <v>2016</v>
      </c>
      <c r="C3593" s="15">
        <f t="shared" si="165"/>
        <v>5.5E-2</v>
      </c>
      <c r="D3593" s="15"/>
      <c r="F3593">
        <v>2022</v>
      </c>
      <c r="G3593">
        <v>9.1999999999999998E-2</v>
      </c>
      <c r="L3593">
        <v>2021.991361941841</v>
      </c>
      <c r="M3593">
        <v>9.2015805641232351E-2</v>
      </c>
    </row>
    <row r="3594" spans="1:13" x14ac:dyDescent="0.25">
      <c r="A3594">
        <f t="shared" si="163"/>
        <v>80</v>
      </c>
      <c r="B3594">
        <f t="shared" si="164"/>
        <v>2016</v>
      </c>
      <c r="C3594" s="15">
        <f t="shared" si="165"/>
        <v>5.5E-2</v>
      </c>
      <c r="D3594" s="15"/>
      <c r="F3594">
        <v>2022</v>
      </c>
      <c r="G3594">
        <v>7.0000000000000007E-2</v>
      </c>
      <c r="L3594">
        <v>2021.7839077360093</v>
      </c>
      <c r="M3594">
        <v>6.9999738316315105E-2</v>
      </c>
    </row>
    <row r="3595" spans="1:13" x14ac:dyDescent="0.25">
      <c r="A3595">
        <f t="shared" si="163"/>
        <v>81</v>
      </c>
      <c r="B3595">
        <f t="shared" si="164"/>
        <v>2016</v>
      </c>
      <c r="C3595" s="15">
        <f t="shared" si="165"/>
        <v>4.8619999999999997E-2</v>
      </c>
      <c r="D3595" s="15"/>
      <c r="F3595">
        <v>2022</v>
      </c>
      <c r="G3595">
        <v>9.7000000000000003E-2</v>
      </c>
      <c r="L3595">
        <v>2021.8536334578141</v>
      </c>
      <c r="M3595">
        <v>9.6975299123933087E-2</v>
      </c>
    </row>
    <row r="3596" spans="1:13" x14ac:dyDescent="0.25">
      <c r="A3596">
        <f t="shared" si="163"/>
        <v>82</v>
      </c>
      <c r="B3596">
        <f t="shared" si="164"/>
        <v>2016</v>
      </c>
      <c r="C3596" s="15">
        <f t="shared" si="165"/>
        <v>4.4499999999999998E-2</v>
      </c>
      <c r="D3596" s="15"/>
      <c r="F3596">
        <v>2022</v>
      </c>
      <c r="G3596">
        <v>6.6100000000000006E-2</v>
      </c>
      <c r="L3596">
        <v>2022.0765118614313</v>
      </c>
      <c r="M3596">
        <v>6.6098010581238167E-2</v>
      </c>
    </row>
    <row r="3597" spans="1:13" x14ac:dyDescent="0.25">
      <c r="A3597">
        <f t="shared" si="163"/>
        <v>83</v>
      </c>
      <c r="B3597">
        <f t="shared" si="164"/>
        <v>2016</v>
      </c>
      <c r="C3597" s="15">
        <f t="shared" si="165"/>
        <v>5.6899999999999999E-2</v>
      </c>
      <c r="D3597" s="15"/>
      <c r="F3597">
        <v>2022</v>
      </c>
      <c r="G3597">
        <v>6.6000000000000003E-2</v>
      </c>
      <c r="L3597">
        <v>2022.2111366682614</v>
      </c>
      <c r="M3597">
        <v>6.6024922878155243E-2</v>
      </c>
    </row>
    <row r="3598" spans="1:13" x14ac:dyDescent="0.25">
      <c r="A3598">
        <f t="shared" si="163"/>
        <v>84</v>
      </c>
      <c r="B3598">
        <f t="shared" si="164"/>
        <v>2016</v>
      </c>
      <c r="C3598" s="15">
        <f t="shared" si="165"/>
        <v>5.6899999999999999E-2</v>
      </c>
      <c r="D3598" s="15"/>
      <c r="F3598">
        <v>2022</v>
      </c>
      <c r="G3598">
        <v>7.3999999999999996E-2</v>
      </c>
      <c r="L3598">
        <v>2022.0712330784838</v>
      </c>
      <c r="M3598">
        <v>7.4015511466882997E-2</v>
      </c>
    </row>
    <row r="3599" spans="1:13" x14ac:dyDescent="0.25">
      <c r="A3599">
        <f t="shared" si="163"/>
        <v>85</v>
      </c>
      <c r="B3599">
        <f t="shared" si="164"/>
        <v>2016</v>
      </c>
      <c r="C3599" s="15">
        <f t="shared" si="165"/>
        <v>5.11E-2</v>
      </c>
      <c r="D3599" s="15"/>
      <c r="F3599">
        <v>2022</v>
      </c>
      <c r="G3599">
        <v>8.8050000000000003E-2</v>
      </c>
      <c r="L3599">
        <v>2021.9713678187425</v>
      </c>
      <c r="M3599">
        <v>8.8041015543088602E-2</v>
      </c>
    </row>
    <row r="3600" spans="1:13" x14ac:dyDescent="0.25">
      <c r="A3600">
        <f t="shared" si="163"/>
        <v>86</v>
      </c>
      <c r="B3600">
        <f t="shared" si="164"/>
        <v>2016</v>
      </c>
      <c r="C3600" s="15">
        <f t="shared" si="165"/>
        <v>6.2609999999999999E-2</v>
      </c>
      <c r="D3600" s="15"/>
      <c r="F3600">
        <v>2022</v>
      </c>
      <c r="G3600">
        <v>7.0970000000000005E-2</v>
      </c>
      <c r="L3600">
        <v>2021.8931719880472</v>
      </c>
      <c r="M3600">
        <v>7.0952226343700395E-2</v>
      </c>
    </row>
    <row r="3601" spans="1:13" x14ac:dyDescent="0.25">
      <c r="A3601">
        <f t="shared" si="163"/>
        <v>87</v>
      </c>
      <c r="B3601">
        <f t="shared" si="164"/>
        <v>2016</v>
      </c>
      <c r="C3601" s="15">
        <f t="shared" si="165"/>
        <v>0.05</v>
      </c>
      <c r="D3601" s="15"/>
      <c r="F3601">
        <v>2022</v>
      </c>
      <c r="G3601">
        <v>8.4000000000000005E-2</v>
      </c>
      <c r="L3601">
        <v>2022.1737330139911</v>
      </c>
      <c r="M3601">
        <v>8.4002952615157278E-2</v>
      </c>
    </row>
    <row r="3602" spans="1:13" x14ac:dyDescent="0.25">
      <c r="A3602">
        <f t="shared" si="163"/>
        <v>88</v>
      </c>
      <c r="B3602">
        <f t="shared" si="164"/>
        <v>2016</v>
      </c>
      <c r="C3602" s="15">
        <f t="shared" si="165"/>
        <v>6.0600000000000001E-2</v>
      </c>
      <c r="D3602" s="15"/>
      <c r="F3602">
        <v>2022</v>
      </c>
      <c r="G3602">
        <v>9.3299999999999994E-2</v>
      </c>
      <c r="L3602">
        <v>2021.8445206075783</v>
      </c>
      <c r="M3602">
        <v>9.3313997493784009E-2</v>
      </c>
    </row>
    <row r="3603" spans="1:13" x14ac:dyDescent="0.25">
      <c r="A3603">
        <f t="shared" si="163"/>
        <v>89</v>
      </c>
      <c r="B3603">
        <f t="shared" si="164"/>
        <v>2016</v>
      </c>
      <c r="C3603" s="15">
        <f t="shared" si="165"/>
        <v>6.1940000000000002E-2</v>
      </c>
      <c r="D3603" s="15"/>
      <c r="F3603">
        <v>2022</v>
      </c>
      <c r="G3603">
        <v>7.1809999999999999E-2</v>
      </c>
      <c r="L3603">
        <v>2022.1812591231242</v>
      </c>
      <c r="M3603">
        <v>7.1804755734571041E-2</v>
      </c>
    </row>
    <row r="3604" spans="1:13" x14ac:dyDescent="0.25">
      <c r="A3604">
        <f t="shared" si="163"/>
        <v>90</v>
      </c>
      <c r="B3604">
        <f t="shared" si="164"/>
        <v>2016</v>
      </c>
      <c r="C3604" s="15">
        <f t="shared" si="165"/>
        <v>7.1669999999999998E-2</v>
      </c>
      <c r="D3604" s="15"/>
      <c r="F3604">
        <v>2022</v>
      </c>
      <c r="G3604">
        <v>7.7700000000000005E-2</v>
      </c>
      <c r="L3604">
        <v>2022.0808782084596</v>
      </c>
      <c r="M3604">
        <v>7.7686270068357224E-2</v>
      </c>
    </row>
    <row r="3605" spans="1:13" x14ac:dyDescent="0.25">
      <c r="A3605">
        <f t="shared" si="163"/>
        <v>91</v>
      </c>
      <c r="B3605">
        <f t="shared" si="164"/>
        <v>2016</v>
      </c>
      <c r="C3605" s="15">
        <f t="shared" si="165"/>
        <v>5.9819999999999998E-2</v>
      </c>
      <c r="D3605" s="15"/>
      <c r="F3605">
        <v>2022</v>
      </c>
      <c r="G3605">
        <v>7.3770000000000002E-2</v>
      </c>
      <c r="L3605">
        <v>2021.7606298234612</v>
      </c>
      <c r="M3605">
        <v>7.3767627385011872E-2</v>
      </c>
    </row>
    <row r="3606" spans="1:13" x14ac:dyDescent="0.25">
      <c r="A3606">
        <f t="shared" si="163"/>
        <v>92</v>
      </c>
      <c r="B3606">
        <f t="shared" si="164"/>
        <v>2016</v>
      </c>
      <c r="C3606" s="15">
        <f t="shared" si="165"/>
        <v>4.9399999999999999E-2</v>
      </c>
      <c r="D3606" s="15"/>
      <c r="F3606">
        <v>2022</v>
      </c>
      <c r="G3606">
        <v>6.6570000000000004E-2</v>
      </c>
      <c r="L3606">
        <v>2022.1600708268199</v>
      </c>
      <c r="M3606">
        <v>6.6553071586185411E-2</v>
      </c>
    </row>
    <row r="3607" spans="1:13" x14ac:dyDescent="0.25">
      <c r="A3607">
        <f t="shared" si="163"/>
        <v>93</v>
      </c>
      <c r="B3607">
        <f t="shared" si="164"/>
        <v>2016</v>
      </c>
      <c r="C3607" s="15">
        <f t="shared" si="165"/>
        <v>4.2999999999999997E-2</v>
      </c>
      <c r="D3607" s="15"/>
      <c r="F3607">
        <v>2022</v>
      </c>
      <c r="G3607">
        <v>6.9830000000000003E-2</v>
      </c>
      <c r="L3607">
        <v>2022.1032239014976</v>
      </c>
      <c r="M3607">
        <v>6.9831263809626162E-2</v>
      </c>
    </row>
    <row r="3608" spans="1:13" x14ac:dyDescent="0.25">
      <c r="A3608">
        <f t="shared" si="163"/>
        <v>94</v>
      </c>
      <c r="B3608">
        <f t="shared" si="164"/>
        <v>2016</v>
      </c>
      <c r="C3608" s="15">
        <f t="shared" si="165"/>
        <v>4.6179999999999999E-2</v>
      </c>
      <c r="D3608" s="15"/>
      <c r="F3608">
        <v>2022</v>
      </c>
      <c r="G3608">
        <v>8.5999999999999993E-2</v>
      </c>
      <c r="L3608">
        <v>2021.8200515926662</v>
      </c>
      <c r="M3608">
        <v>8.6018947368241158E-2</v>
      </c>
    </row>
    <row r="3609" spans="1:13" x14ac:dyDescent="0.25">
      <c r="A3609">
        <f t="shared" si="163"/>
        <v>95</v>
      </c>
      <c r="B3609">
        <f t="shared" si="164"/>
        <v>2016</v>
      </c>
      <c r="C3609" s="15">
        <f t="shared" si="165"/>
        <v>4.8259999999999997E-2</v>
      </c>
      <c r="D3609" s="15"/>
      <c r="F3609">
        <v>2022</v>
      </c>
      <c r="G3609">
        <v>4.3999999999999997E-2</v>
      </c>
      <c r="L3609">
        <v>2021.84963094351</v>
      </c>
      <c r="M3609">
        <v>4.3990260857701996E-2</v>
      </c>
    </row>
    <row r="3610" spans="1:13" x14ac:dyDescent="0.25">
      <c r="A3610">
        <f t="shared" si="163"/>
        <v>96</v>
      </c>
      <c r="B3610">
        <f t="shared" si="164"/>
        <v>2016</v>
      </c>
      <c r="C3610" s="15">
        <f t="shared" si="165"/>
        <v>4.8259999999999997E-2</v>
      </c>
      <c r="D3610" s="15"/>
      <c r="F3610">
        <v>2022</v>
      </c>
      <c r="G3610">
        <v>7.707E-2</v>
      </c>
      <c r="L3610">
        <v>2022.1380736600129</v>
      </c>
      <c r="M3610">
        <v>7.7074677904573299E-2</v>
      </c>
    </row>
    <row r="3611" spans="1:13" x14ac:dyDescent="0.25">
      <c r="A3611">
        <f t="shared" si="163"/>
        <v>97</v>
      </c>
      <c r="B3611">
        <f t="shared" si="164"/>
        <v>2016</v>
      </c>
      <c r="C3611" s="15">
        <f t="shared" si="165"/>
        <v>4.6800000000000001E-2</v>
      </c>
      <c r="D3611" s="15"/>
      <c r="F3611">
        <v>2022</v>
      </c>
      <c r="G3611">
        <v>5.8709999999999998E-2</v>
      </c>
      <c r="L3611">
        <v>2022.0528666253772</v>
      </c>
      <c r="M3611">
        <v>5.8712404883263861E-2</v>
      </c>
    </row>
    <row r="3612" spans="1:13" x14ac:dyDescent="0.25">
      <c r="A3612">
        <f t="shared" si="163"/>
        <v>98</v>
      </c>
      <c r="B3612">
        <f t="shared" si="164"/>
        <v>2016</v>
      </c>
      <c r="C3612" s="15">
        <f t="shared" si="165"/>
        <v>5.8500000000000003E-2</v>
      </c>
      <c r="D3612" s="15"/>
      <c r="F3612">
        <v>2022</v>
      </c>
      <c r="G3612">
        <v>8.5999999999999993E-2</v>
      </c>
      <c r="L3612">
        <v>2022.0863425447403</v>
      </c>
      <c r="M3612">
        <v>8.6018466702661014E-2</v>
      </c>
    </row>
    <row r="3613" spans="1:13" x14ac:dyDescent="0.25">
      <c r="A3613">
        <f t="shared" si="163"/>
        <v>99</v>
      </c>
      <c r="B3613">
        <f t="shared" si="164"/>
        <v>2016</v>
      </c>
      <c r="C3613" s="15">
        <f t="shared" si="165"/>
        <v>4.6100000000000002E-2</v>
      </c>
      <c r="D3613" s="15"/>
      <c r="F3613">
        <v>2022</v>
      </c>
      <c r="G3613">
        <v>8.3129999999999996E-2</v>
      </c>
      <c r="L3613">
        <v>2021.9962742538196</v>
      </c>
      <c r="M3613">
        <v>8.3140490300606482E-2</v>
      </c>
    </row>
    <row r="3614" spans="1:13" x14ac:dyDescent="0.25">
      <c r="A3614">
        <f t="shared" si="163"/>
        <v>100</v>
      </c>
      <c r="B3614">
        <f t="shared" si="164"/>
        <v>2016</v>
      </c>
      <c r="C3614" s="15">
        <f t="shared" si="165"/>
        <v>4.6129999999999997E-2</v>
      </c>
      <c r="D3614" s="15"/>
      <c r="F3614">
        <v>2022</v>
      </c>
      <c r="G3614">
        <v>9.6740000000000007E-2</v>
      </c>
      <c r="L3614">
        <v>2021.9235531852571</v>
      </c>
      <c r="M3614">
        <v>9.6742640597262536E-2</v>
      </c>
    </row>
    <row r="3615" spans="1:13" x14ac:dyDescent="0.25">
      <c r="A3615">
        <f t="shared" si="163"/>
        <v>101</v>
      </c>
      <c r="B3615">
        <f t="shared" si="164"/>
        <v>2016</v>
      </c>
      <c r="C3615" s="15">
        <f t="shared" si="165"/>
        <v>6.8000000000000005E-2</v>
      </c>
      <c r="D3615" s="15"/>
      <c r="F3615">
        <v>2022</v>
      </c>
      <c r="G3615">
        <v>9.11E-2</v>
      </c>
      <c r="L3615">
        <v>2022.1331139241283</v>
      </c>
      <c r="M3615">
        <v>9.1101966537839252E-2</v>
      </c>
    </row>
    <row r="3616" spans="1:13" x14ac:dyDescent="0.25">
      <c r="A3616">
        <f t="shared" si="163"/>
        <v>102</v>
      </c>
      <c r="B3616">
        <f t="shared" si="164"/>
        <v>2016</v>
      </c>
      <c r="C3616" s="15">
        <f t="shared" si="165"/>
        <v>5.1389999999999998E-2</v>
      </c>
      <c r="D3616" s="15"/>
      <c r="F3616">
        <v>2022</v>
      </c>
      <c r="G3616">
        <v>8.5999999999999993E-2</v>
      </c>
      <c r="L3616">
        <v>2021.8283663716961</v>
      </c>
      <c r="M3616">
        <v>8.5993385863111588E-2</v>
      </c>
    </row>
    <row r="3617" spans="1:13" x14ac:dyDescent="0.25">
      <c r="A3617">
        <f t="shared" si="163"/>
        <v>103</v>
      </c>
      <c r="B3617">
        <f t="shared" si="164"/>
        <v>2016</v>
      </c>
      <c r="C3617" s="15">
        <f t="shared" si="165"/>
        <v>5.9769999999999997E-2</v>
      </c>
      <c r="D3617" s="15"/>
      <c r="F3617">
        <v>2022</v>
      </c>
      <c r="G3617">
        <v>7.5999999999999998E-2</v>
      </c>
      <c r="L3617">
        <v>2022.1563430168144</v>
      </c>
      <c r="M3617">
        <v>7.6008088007376393E-2</v>
      </c>
    </row>
    <row r="3618" spans="1:13" x14ac:dyDescent="0.25">
      <c r="A3618">
        <f t="shared" si="163"/>
        <v>104</v>
      </c>
      <c r="B3618">
        <f t="shared" si="164"/>
        <v>2016</v>
      </c>
      <c r="C3618" s="15">
        <f t="shared" si="165"/>
        <v>4.9000000000000002E-2</v>
      </c>
      <c r="D3618" s="15"/>
      <c r="F3618">
        <v>2022</v>
      </c>
      <c r="G3618">
        <v>6.0999999999999999E-2</v>
      </c>
      <c r="L3618">
        <v>2021.766872082794</v>
      </c>
      <c r="M3618">
        <v>6.1021781777802021E-2</v>
      </c>
    </row>
    <row r="3619" spans="1:13" x14ac:dyDescent="0.25">
      <c r="A3619">
        <f t="shared" si="163"/>
        <v>105</v>
      </c>
      <c r="B3619">
        <f t="shared" si="164"/>
        <v>2016</v>
      </c>
      <c r="C3619" s="15">
        <f t="shared" si="165"/>
        <v>5.8290000000000002E-2</v>
      </c>
      <c r="D3619" s="15"/>
      <c r="F3619">
        <v>2022</v>
      </c>
      <c r="G3619">
        <v>0.06</v>
      </c>
      <c r="L3619">
        <v>2022.0241703261001</v>
      </c>
      <c r="M3619">
        <v>5.9989919656434861E-2</v>
      </c>
    </row>
    <row r="3620" spans="1:13" x14ac:dyDescent="0.25">
      <c r="A3620">
        <f t="shared" si="163"/>
        <v>106</v>
      </c>
      <c r="B3620">
        <f t="shared" si="164"/>
        <v>2016</v>
      </c>
      <c r="C3620" s="15">
        <f t="shared" si="165"/>
        <v>5.8290000000000002E-2</v>
      </c>
      <c r="D3620" s="15"/>
      <c r="F3620">
        <v>2022</v>
      </c>
      <c r="G3620">
        <v>7.4160000000000004E-2</v>
      </c>
      <c r="L3620">
        <v>2022.2402597261053</v>
      </c>
      <c r="M3620">
        <v>7.4184881422106497E-2</v>
      </c>
    </row>
    <row r="3621" spans="1:13" x14ac:dyDescent="0.25">
      <c r="A3621">
        <f t="shared" si="163"/>
        <v>107</v>
      </c>
      <c r="B3621">
        <f t="shared" si="164"/>
        <v>2016</v>
      </c>
      <c r="C3621" s="15">
        <f t="shared" si="165"/>
        <v>6.0900000000000003E-2</v>
      </c>
      <c r="D3621" s="15"/>
    </row>
    <row r="3622" spans="1:13" x14ac:dyDescent="0.25">
      <c r="A3622">
        <f t="shared" si="163"/>
        <v>108</v>
      </c>
      <c r="B3622">
        <f t="shared" si="164"/>
        <v>2016</v>
      </c>
      <c r="C3622" s="15">
        <f t="shared" si="165"/>
        <v>5.8999999999999997E-2</v>
      </c>
      <c r="D3622" s="15"/>
    </row>
    <row r="3623" spans="1:13" x14ac:dyDescent="0.25">
      <c r="A3623">
        <f t="shared" si="163"/>
        <v>109</v>
      </c>
      <c r="B3623">
        <f t="shared" si="164"/>
        <v>2016</v>
      </c>
      <c r="C3623" s="15">
        <f t="shared" si="165"/>
        <v>6.0299999999999999E-2</v>
      </c>
      <c r="D3623" s="15"/>
    </row>
    <row r="3624" spans="1:13" x14ac:dyDescent="0.25">
      <c r="A3624">
        <f t="shared" si="163"/>
        <v>110</v>
      </c>
      <c r="B3624">
        <f t="shared" si="164"/>
        <v>2016</v>
      </c>
      <c r="C3624" s="15">
        <f t="shared" si="165"/>
        <v>6.0299999999999999E-2</v>
      </c>
      <c r="D3624" s="15"/>
    </row>
    <row r="3625" spans="1:13" x14ac:dyDescent="0.25">
      <c r="A3625">
        <f t="shared" si="163"/>
        <v>111</v>
      </c>
      <c r="B3625">
        <f t="shared" si="164"/>
        <v>2016</v>
      </c>
      <c r="C3625" s="15">
        <f t="shared" si="165"/>
        <v>5.3999999999999999E-2</v>
      </c>
      <c r="D3625" s="15"/>
    </row>
    <row r="3626" spans="1:13" x14ac:dyDescent="0.25">
      <c r="A3626">
        <f t="shared" si="163"/>
        <v>112</v>
      </c>
      <c r="B3626">
        <f t="shared" si="164"/>
        <v>2016</v>
      </c>
      <c r="C3626" s="15">
        <f t="shared" si="165"/>
        <v>5.4699999999999999E-2</v>
      </c>
      <c r="D3626" s="15"/>
    </row>
    <row r="3627" spans="1:13" x14ac:dyDescent="0.25">
      <c r="A3627">
        <f t="shared" si="163"/>
        <v>113</v>
      </c>
      <c r="B3627">
        <f t="shared" si="164"/>
        <v>2016</v>
      </c>
      <c r="C3627" s="15">
        <f t="shared" si="165"/>
        <v>5.3010000000000002E-2</v>
      </c>
      <c r="D3627" s="15"/>
    </row>
    <row r="3628" spans="1:13" x14ac:dyDescent="0.25">
      <c r="A3628">
        <f t="shared" si="163"/>
        <v>114</v>
      </c>
      <c r="B3628">
        <f t="shared" si="164"/>
        <v>2016</v>
      </c>
      <c r="C3628" s="15">
        <f t="shared" si="165"/>
        <v>5.0479999999999997E-2</v>
      </c>
      <c r="D3628" s="15"/>
    </row>
    <row r="3629" spans="1:13" x14ac:dyDescent="0.25">
      <c r="A3629">
        <f t="shared" si="163"/>
        <v>115</v>
      </c>
      <c r="B3629">
        <f t="shared" si="164"/>
        <v>2016</v>
      </c>
      <c r="C3629" s="15">
        <f t="shared" si="165"/>
        <v>5.6000000000000001E-2</v>
      </c>
      <c r="D3629" s="15"/>
    </row>
    <row r="3630" spans="1:13" x14ac:dyDescent="0.25">
      <c r="A3630">
        <f t="shared" si="163"/>
        <v>117</v>
      </c>
      <c r="B3630">
        <f t="shared" si="164"/>
        <v>2016</v>
      </c>
      <c r="C3630" s="15">
        <f t="shared" si="165"/>
        <v>6.1800000000000001E-2</v>
      </c>
      <c r="D3630" s="15"/>
    </row>
    <row r="3631" spans="1:13" x14ac:dyDescent="0.25">
      <c r="A3631">
        <f t="shared" si="163"/>
        <v>119</v>
      </c>
      <c r="B3631">
        <f t="shared" si="164"/>
        <v>2016</v>
      </c>
      <c r="C3631" s="15">
        <f t="shared" si="165"/>
        <v>6.1800000000000001E-2</v>
      </c>
      <c r="D3631" s="15"/>
    </row>
    <row r="3632" spans="1:13" x14ac:dyDescent="0.25">
      <c r="A3632">
        <f t="shared" si="163"/>
        <v>120</v>
      </c>
      <c r="B3632">
        <f t="shared" si="164"/>
        <v>2016</v>
      </c>
      <c r="C3632" s="15">
        <f t="shared" si="165"/>
        <v>6.1800000000000001E-2</v>
      </c>
      <c r="D3632" s="15"/>
    </row>
    <row r="3633" spans="1:4" x14ac:dyDescent="0.25">
      <c r="A3633">
        <f t="shared" si="163"/>
        <v>122</v>
      </c>
      <c r="B3633">
        <f t="shared" si="164"/>
        <v>2016</v>
      </c>
      <c r="C3633" s="15">
        <f t="shared" si="165"/>
        <v>6.1800000000000001E-2</v>
      </c>
      <c r="D3633" s="15"/>
    </row>
    <row r="3634" spans="1:4" x14ac:dyDescent="0.25">
      <c r="A3634">
        <f t="shared" si="163"/>
        <v>123</v>
      </c>
      <c r="B3634">
        <f t="shared" si="164"/>
        <v>2016</v>
      </c>
      <c r="C3634" s="15">
        <f t="shared" si="165"/>
        <v>6.2E-2</v>
      </c>
      <c r="D3634" s="15"/>
    </row>
    <row r="3635" spans="1:4" x14ac:dyDescent="0.25">
      <c r="A3635">
        <f t="shared" si="163"/>
        <v>124</v>
      </c>
      <c r="B3635">
        <f t="shared" si="164"/>
        <v>2016</v>
      </c>
      <c r="C3635" s="15">
        <f t="shared" si="165"/>
        <v>5.8000000000000003E-2</v>
      </c>
      <c r="D3635" s="15"/>
    </row>
    <row r="3636" spans="1:4" x14ac:dyDescent="0.25">
      <c r="A3636">
        <f t="shared" si="163"/>
        <v>125</v>
      </c>
      <c r="B3636">
        <f t="shared" si="164"/>
        <v>2016</v>
      </c>
      <c r="C3636" s="15">
        <f t="shared" si="165"/>
        <v>5.1999999999999998E-2</v>
      </c>
      <c r="D3636" s="15"/>
    </row>
    <row r="3637" spans="1:4" x14ac:dyDescent="0.25">
      <c r="A3637">
        <f t="shared" si="163"/>
        <v>126</v>
      </c>
      <c r="B3637">
        <f t="shared" si="164"/>
        <v>2016</v>
      </c>
      <c r="C3637" s="15">
        <f t="shared" si="165"/>
        <v>4.1000000000000002E-2</v>
      </c>
      <c r="D3637" s="15"/>
    </row>
    <row r="3638" spans="1:4" x14ac:dyDescent="0.25">
      <c r="A3638">
        <f t="shared" si="163"/>
        <v>127</v>
      </c>
      <c r="B3638">
        <f t="shared" si="164"/>
        <v>2016</v>
      </c>
      <c r="C3638" s="15">
        <f t="shared" si="165"/>
        <v>4.4499999999999998E-2</v>
      </c>
      <c r="D3638" s="15"/>
    </row>
    <row r="3639" spans="1:4" x14ac:dyDescent="0.25">
      <c r="A3639">
        <f t="shared" si="163"/>
        <v>128</v>
      </c>
      <c r="B3639">
        <f t="shared" si="164"/>
        <v>2016</v>
      </c>
      <c r="C3639" s="15">
        <f t="shared" si="165"/>
        <v>5.0900000000000001E-2</v>
      </c>
      <c r="D3639" s="15"/>
    </row>
    <row r="3640" spans="1:4" x14ac:dyDescent="0.25">
      <c r="A3640">
        <f t="shared" si="163"/>
        <v>129</v>
      </c>
      <c r="B3640">
        <f t="shared" si="164"/>
        <v>2016</v>
      </c>
      <c r="C3640" s="15">
        <f t="shared" si="165"/>
        <v>5.57E-2</v>
      </c>
      <c r="D3640" s="15"/>
    </row>
    <row r="3641" spans="1:4" x14ac:dyDescent="0.25">
      <c r="A3641">
        <f t="shared" si="163"/>
        <v>130</v>
      </c>
      <c r="B3641">
        <f t="shared" si="164"/>
        <v>2016</v>
      </c>
      <c r="C3641" s="15">
        <f t="shared" si="165"/>
        <v>3.7539999999999997E-2</v>
      </c>
      <c r="D3641" s="15"/>
    </row>
    <row r="3642" spans="1:4" x14ac:dyDescent="0.25">
      <c r="A3642">
        <f t="shared" ref="A3642:A3705" si="166">A3423</f>
        <v>131</v>
      </c>
      <c r="B3642">
        <f t="shared" ref="B3642:B3705" si="167">B3423+1</f>
        <v>2016</v>
      </c>
      <c r="C3642" s="15">
        <f t="shared" si="165"/>
        <v>6.2700000000000006E-2</v>
      </c>
      <c r="D3642" s="15"/>
    </row>
    <row r="3643" spans="1:4" x14ac:dyDescent="0.25">
      <c r="A3643">
        <f t="shared" si="166"/>
        <v>132</v>
      </c>
      <c r="B3643">
        <f t="shared" si="167"/>
        <v>2016</v>
      </c>
      <c r="C3643" s="15">
        <f t="shared" ref="C3643:C3706" si="168">R135</f>
        <v>5.4919999999999997E-2</v>
      </c>
      <c r="D3643" s="15"/>
    </row>
    <row r="3644" spans="1:4" x14ac:dyDescent="0.25">
      <c r="A3644">
        <f t="shared" si="166"/>
        <v>133</v>
      </c>
      <c r="B3644">
        <f t="shared" si="167"/>
        <v>2016</v>
      </c>
      <c r="C3644" s="15">
        <f t="shared" si="168"/>
        <v>6.5000000000000002E-2</v>
      </c>
      <c r="D3644" s="15"/>
    </row>
    <row r="3645" spans="1:4" x14ac:dyDescent="0.25">
      <c r="A3645">
        <f t="shared" si="166"/>
        <v>134</v>
      </c>
      <c r="B3645">
        <f t="shared" si="167"/>
        <v>2016</v>
      </c>
      <c r="C3645" s="15">
        <f t="shared" si="168"/>
        <v>5.321E-2</v>
      </c>
      <c r="D3645" s="15"/>
    </row>
    <row r="3646" spans="1:4" x14ac:dyDescent="0.25">
      <c r="A3646">
        <f t="shared" si="166"/>
        <v>135</v>
      </c>
      <c r="B3646">
        <f t="shared" si="167"/>
        <v>2016</v>
      </c>
      <c r="C3646" s="15">
        <f t="shared" si="168"/>
        <v>5.4699999999999999E-2</v>
      </c>
      <c r="D3646" s="15"/>
    </row>
    <row r="3647" spans="1:4" x14ac:dyDescent="0.25">
      <c r="A3647">
        <f t="shared" si="166"/>
        <v>136</v>
      </c>
      <c r="B3647">
        <f t="shared" si="167"/>
        <v>2016</v>
      </c>
      <c r="C3647" s="15">
        <f t="shared" si="168"/>
        <v>5.3999999999999999E-2</v>
      </c>
      <c r="D3647" s="15"/>
    </row>
    <row r="3648" spans="1:4" x14ac:dyDescent="0.25">
      <c r="A3648">
        <f t="shared" si="166"/>
        <v>137</v>
      </c>
      <c r="B3648">
        <f t="shared" si="167"/>
        <v>2016</v>
      </c>
      <c r="C3648" s="15">
        <f t="shared" si="168"/>
        <v>5.5E-2</v>
      </c>
      <c r="D3648" s="15"/>
    </row>
    <row r="3649" spans="1:4" x14ac:dyDescent="0.25">
      <c r="A3649">
        <f t="shared" si="166"/>
        <v>138</v>
      </c>
      <c r="B3649">
        <f t="shared" si="167"/>
        <v>2016</v>
      </c>
      <c r="C3649" s="15">
        <f t="shared" si="168"/>
        <v>4.2810000000000001E-2</v>
      </c>
      <c r="D3649" s="15"/>
    </row>
    <row r="3650" spans="1:4" x14ac:dyDescent="0.25">
      <c r="A3650">
        <f t="shared" si="166"/>
        <v>139</v>
      </c>
      <c r="B3650">
        <f t="shared" si="167"/>
        <v>2016</v>
      </c>
      <c r="C3650" s="15">
        <f t="shared" si="168"/>
        <v>5.4699999999999999E-2</v>
      </c>
      <c r="D3650" s="15"/>
    </row>
    <row r="3651" spans="1:4" x14ac:dyDescent="0.25">
      <c r="A3651">
        <f t="shared" si="166"/>
        <v>140</v>
      </c>
      <c r="B3651">
        <f t="shared" si="167"/>
        <v>2016</v>
      </c>
      <c r="C3651" s="15">
        <f t="shared" si="168"/>
        <v>5.7599999999999998E-2</v>
      </c>
      <c r="D3651" s="15"/>
    </row>
    <row r="3652" spans="1:4" x14ac:dyDescent="0.25">
      <c r="A3652">
        <f t="shared" si="166"/>
        <v>141</v>
      </c>
      <c r="B3652">
        <f t="shared" si="167"/>
        <v>2016</v>
      </c>
      <c r="C3652" s="15">
        <f t="shared" si="168"/>
        <v>5.8099999999999999E-2</v>
      </c>
      <c r="D3652" s="15"/>
    </row>
    <row r="3653" spans="1:4" x14ac:dyDescent="0.25">
      <c r="A3653">
        <f t="shared" si="166"/>
        <v>142</v>
      </c>
      <c r="B3653">
        <f t="shared" si="167"/>
        <v>2016</v>
      </c>
      <c r="C3653" s="15">
        <f t="shared" si="168"/>
        <v>5.2330000000000002E-2</v>
      </c>
      <c r="D3653" s="15"/>
    </row>
    <row r="3654" spans="1:4" x14ac:dyDescent="0.25">
      <c r="A3654">
        <f t="shared" si="166"/>
        <v>143</v>
      </c>
      <c r="B3654">
        <f t="shared" si="167"/>
        <v>2016</v>
      </c>
      <c r="C3654" s="15">
        <f t="shared" si="168"/>
        <v>5.0819999999999997E-2</v>
      </c>
      <c r="D3654" s="15"/>
    </row>
    <row r="3655" spans="1:4" x14ac:dyDescent="0.25">
      <c r="A3655">
        <f t="shared" si="166"/>
        <v>144</v>
      </c>
      <c r="B3655">
        <f t="shared" si="167"/>
        <v>2016</v>
      </c>
      <c r="C3655" s="15">
        <f t="shared" si="168"/>
        <v>5.8999999999999997E-2</v>
      </c>
      <c r="D3655" s="15"/>
    </row>
    <row r="3656" spans="1:4" x14ac:dyDescent="0.25">
      <c r="A3656">
        <f t="shared" si="166"/>
        <v>145</v>
      </c>
      <c r="B3656">
        <f t="shared" si="167"/>
        <v>2016</v>
      </c>
      <c r="C3656" s="15">
        <f t="shared" si="168"/>
        <v>4.5999999999999999E-2</v>
      </c>
      <c r="D3656" s="15"/>
    </row>
    <row r="3657" spans="1:4" x14ac:dyDescent="0.25">
      <c r="A3657">
        <f t="shared" si="166"/>
        <v>146</v>
      </c>
      <c r="B3657">
        <f t="shared" si="167"/>
        <v>2016</v>
      </c>
      <c r="C3657" s="15">
        <f t="shared" si="168"/>
        <v>4.5999999999999999E-2</v>
      </c>
      <c r="D3657" s="15"/>
    </row>
    <row r="3658" spans="1:4" x14ac:dyDescent="0.25">
      <c r="A3658">
        <f t="shared" si="166"/>
        <v>147</v>
      </c>
      <c r="B3658">
        <f t="shared" si="167"/>
        <v>2016</v>
      </c>
      <c r="C3658" s="15">
        <f t="shared" si="168"/>
        <v>4.7419999999999997E-2</v>
      </c>
      <c r="D3658" s="15"/>
    </row>
    <row r="3659" spans="1:4" x14ac:dyDescent="0.25">
      <c r="A3659">
        <f t="shared" si="166"/>
        <v>148</v>
      </c>
      <c r="B3659">
        <f t="shared" si="167"/>
        <v>2016</v>
      </c>
      <c r="C3659" s="15">
        <f t="shared" si="168"/>
        <v>4.7070000000000001E-2</v>
      </c>
      <c r="D3659" s="15"/>
    </row>
    <row r="3660" spans="1:4" x14ac:dyDescent="0.25">
      <c r="A3660">
        <f t="shared" si="166"/>
        <v>149</v>
      </c>
      <c r="B3660">
        <f t="shared" si="167"/>
        <v>2016</v>
      </c>
      <c r="C3660" s="15">
        <f t="shared" si="168"/>
        <v>6.0600000000000001E-2</v>
      </c>
      <c r="D3660" s="15"/>
    </row>
    <row r="3661" spans="1:4" x14ac:dyDescent="0.25">
      <c r="A3661">
        <f t="shared" si="166"/>
        <v>150</v>
      </c>
      <c r="B3661">
        <f t="shared" si="167"/>
        <v>2016</v>
      </c>
      <c r="C3661" s="15">
        <f t="shared" si="168"/>
        <v>6.1499999999999999E-2</v>
      </c>
      <c r="D3661" s="15"/>
    </row>
    <row r="3662" spans="1:4" x14ac:dyDescent="0.25">
      <c r="A3662">
        <f t="shared" si="166"/>
        <v>151</v>
      </c>
      <c r="B3662">
        <f t="shared" si="167"/>
        <v>2016</v>
      </c>
      <c r="C3662" s="15">
        <f t="shared" si="168"/>
        <v>4.8000000000000001E-2</v>
      </c>
      <c r="D3662" s="15"/>
    </row>
    <row r="3663" spans="1:4" x14ac:dyDescent="0.25">
      <c r="A3663">
        <f t="shared" si="166"/>
        <v>152</v>
      </c>
      <c r="B3663">
        <f t="shared" si="167"/>
        <v>2016</v>
      </c>
      <c r="C3663" s="15">
        <f t="shared" si="168"/>
        <v>4.2610000000000002E-2</v>
      </c>
      <c r="D3663" s="15"/>
    </row>
    <row r="3664" spans="1:4" x14ac:dyDescent="0.25">
      <c r="A3664">
        <f t="shared" si="166"/>
        <v>153</v>
      </c>
      <c r="B3664">
        <f t="shared" si="167"/>
        <v>2016</v>
      </c>
      <c r="C3664" s="15">
        <f t="shared" si="168"/>
        <v>1.4E-2</v>
      </c>
      <c r="D3664" s="15"/>
    </row>
    <row r="3665" spans="1:4" x14ac:dyDescent="0.25">
      <c r="A3665">
        <f t="shared" si="166"/>
        <v>154</v>
      </c>
      <c r="B3665">
        <f t="shared" si="167"/>
        <v>2016</v>
      </c>
      <c r="C3665" s="15">
        <f t="shared" si="168"/>
        <v>5.4089999999999999E-2</v>
      </c>
      <c r="D3665" s="15"/>
    </row>
    <row r="3666" spans="1:4" x14ac:dyDescent="0.25">
      <c r="A3666">
        <f t="shared" si="166"/>
        <v>155</v>
      </c>
      <c r="B3666">
        <f t="shared" si="167"/>
        <v>2016</v>
      </c>
      <c r="C3666" s="15">
        <f t="shared" si="168"/>
        <v>5.8000000000000003E-2</v>
      </c>
      <c r="D3666" s="15"/>
    </row>
    <row r="3667" spans="1:4" x14ac:dyDescent="0.25">
      <c r="A3667">
        <f t="shared" si="166"/>
        <v>156</v>
      </c>
      <c r="B3667">
        <f t="shared" si="167"/>
        <v>2016</v>
      </c>
      <c r="C3667" s="15">
        <f t="shared" si="168"/>
        <v>4.0869999999999997E-2</v>
      </c>
      <c r="D3667" s="15"/>
    </row>
    <row r="3668" spans="1:4" x14ac:dyDescent="0.25">
      <c r="A3668">
        <f t="shared" si="166"/>
        <v>158</v>
      </c>
      <c r="B3668">
        <f t="shared" si="167"/>
        <v>2016</v>
      </c>
      <c r="C3668" s="15">
        <f t="shared" si="168"/>
        <v>6.3399999999999998E-2</v>
      </c>
      <c r="D3668" s="15"/>
    </row>
    <row r="3669" spans="1:4" x14ac:dyDescent="0.25">
      <c r="A3669">
        <f t="shared" si="166"/>
        <v>159</v>
      </c>
      <c r="B3669">
        <f t="shared" si="167"/>
        <v>2016</v>
      </c>
      <c r="C3669" s="15">
        <f t="shared" si="168"/>
        <v>6.3869999999999996E-2</v>
      </c>
      <c r="D3669" s="15"/>
    </row>
    <row r="3670" spans="1:4" x14ac:dyDescent="0.25">
      <c r="A3670">
        <f t="shared" si="166"/>
        <v>160</v>
      </c>
      <c r="B3670">
        <f t="shared" si="167"/>
        <v>2016</v>
      </c>
      <c r="C3670" s="15">
        <f t="shared" si="168"/>
        <v>5.1900000000000002E-2</v>
      </c>
      <c r="D3670" s="15"/>
    </row>
    <row r="3671" spans="1:4" x14ac:dyDescent="0.25">
      <c r="A3671">
        <f t="shared" si="166"/>
        <v>161</v>
      </c>
      <c r="B3671">
        <f t="shared" si="167"/>
        <v>2016</v>
      </c>
      <c r="C3671" s="15">
        <f t="shared" si="168"/>
        <v>7.0000000000000007E-2</v>
      </c>
      <c r="D3671" s="15"/>
    </row>
    <row r="3672" spans="1:4" x14ac:dyDescent="0.25">
      <c r="A3672">
        <f t="shared" si="166"/>
        <v>162</v>
      </c>
      <c r="B3672">
        <f t="shared" si="167"/>
        <v>2016</v>
      </c>
      <c r="C3672" s="15">
        <f t="shared" si="168"/>
        <v>5.3999999999999999E-2</v>
      </c>
      <c r="D3672" s="15"/>
    </row>
    <row r="3673" spans="1:4" x14ac:dyDescent="0.25">
      <c r="A3673">
        <f t="shared" si="166"/>
        <v>163</v>
      </c>
      <c r="B3673">
        <f t="shared" si="167"/>
        <v>2016</v>
      </c>
      <c r="C3673" s="15">
        <f t="shared" si="168"/>
        <v>4.777E-2</v>
      </c>
      <c r="D3673" s="15"/>
    </row>
    <row r="3674" spans="1:4" x14ac:dyDescent="0.25">
      <c r="A3674">
        <f t="shared" si="166"/>
        <v>164</v>
      </c>
      <c r="B3674">
        <f t="shared" si="167"/>
        <v>2016</v>
      </c>
      <c r="C3674" s="15">
        <f t="shared" si="168"/>
        <v>6.6000000000000003E-2</v>
      </c>
      <c r="D3674" s="15"/>
    </row>
    <row r="3675" spans="1:4" x14ac:dyDescent="0.25">
      <c r="A3675">
        <f t="shared" si="166"/>
        <v>165</v>
      </c>
      <c r="B3675">
        <f t="shared" si="167"/>
        <v>2016</v>
      </c>
      <c r="C3675" s="15">
        <f t="shared" si="168"/>
        <v>4.6120000000000001E-2</v>
      </c>
      <c r="D3675" s="15"/>
    </row>
    <row r="3676" spans="1:4" x14ac:dyDescent="0.25">
      <c r="A3676">
        <f t="shared" si="166"/>
        <v>166</v>
      </c>
      <c r="B3676">
        <f t="shared" si="167"/>
        <v>2016</v>
      </c>
      <c r="C3676" s="15">
        <f t="shared" si="168"/>
        <v>6.9629999999999997E-2</v>
      </c>
      <c r="D3676" s="15"/>
    </row>
    <row r="3677" spans="1:4" x14ac:dyDescent="0.25">
      <c r="A3677">
        <f t="shared" si="166"/>
        <v>167</v>
      </c>
      <c r="B3677">
        <f t="shared" si="167"/>
        <v>2016</v>
      </c>
      <c r="C3677" s="15">
        <f t="shared" si="168"/>
        <v>5.1589999999999997E-2</v>
      </c>
      <c r="D3677" s="15"/>
    </row>
    <row r="3678" spans="1:4" x14ac:dyDescent="0.25">
      <c r="A3678">
        <f t="shared" si="166"/>
        <v>168</v>
      </c>
      <c r="B3678">
        <f t="shared" si="167"/>
        <v>2016</v>
      </c>
      <c r="C3678" s="15">
        <f t="shared" si="168"/>
        <v>6.2E-2</v>
      </c>
      <c r="D3678" s="15"/>
    </row>
    <row r="3679" spans="1:4" x14ac:dyDescent="0.25">
      <c r="A3679">
        <f t="shared" si="166"/>
        <v>169</v>
      </c>
      <c r="B3679">
        <f t="shared" si="167"/>
        <v>2016</v>
      </c>
      <c r="C3679" s="15">
        <f t="shared" si="168"/>
        <v>6.4549999999999996E-2</v>
      </c>
      <c r="D3679" s="15"/>
    </row>
    <row r="3680" spans="1:4" x14ac:dyDescent="0.25">
      <c r="A3680">
        <f t="shared" si="166"/>
        <v>170</v>
      </c>
      <c r="B3680">
        <f t="shared" si="167"/>
        <v>2016</v>
      </c>
      <c r="C3680" s="15">
        <f t="shared" si="168"/>
        <v>5.0520000000000002E-2</v>
      </c>
      <c r="D3680" s="15"/>
    </row>
    <row r="3681" spans="1:4" x14ac:dyDescent="0.25">
      <c r="A3681">
        <f t="shared" si="166"/>
        <v>171</v>
      </c>
      <c r="B3681">
        <f t="shared" si="167"/>
        <v>2016</v>
      </c>
      <c r="C3681" s="15">
        <f t="shared" si="168"/>
        <v>5.8470000000000001E-2</v>
      </c>
      <c r="D3681" s="15"/>
    </row>
    <row r="3682" spans="1:4" x14ac:dyDescent="0.25">
      <c r="A3682">
        <f t="shared" si="166"/>
        <v>172</v>
      </c>
      <c r="B3682">
        <f t="shared" si="167"/>
        <v>2016</v>
      </c>
      <c r="C3682" s="15">
        <f t="shared" si="168"/>
        <v>4.6929999999999999E-2</v>
      </c>
      <c r="D3682" s="15"/>
    </row>
    <row r="3683" spans="1:4" x14ac:dyDescent="0.25">
      <c r="A3683">
        <f t="shared" si="166"/>
        <v>173</v>
      </c>
      <c r="B3683">
        <f t="shared" si="167"/>
        <v>2016</v>
      </c>
      <c r="C3683" s="15">
        <f t="shared" si="168"/>
        <v>6.0229999999999999E-2</v>
      </c>
      <c r="D3683" s="15"/>
    </row>
    <row r="3684" spans="1:4" x14ac:dyDescent="0.25">
      <c r="A3684">
        <f t="shared" si="166"/>
        <v>175</v>
      </c>
      <c r="B3684">
        <f t="shared" si="167"/>
        <v>2016</v>
      </c>
      <c r="C3684" s="15">
        <f t="shared" si="168"/>
        <v>4.7350000000000003E-2</v>
      </c>
      <c r="D3684" s="15"/>
    </row>
    <row r="3685" spans="1:4" x14ac:dyDescent="0.25">
      <c r="A3685">
        <f t="shared" si="166"/>
        <v>176</v>
      </c>
      <c r="B3685">
        <f t="shared" si="167"/>
        <v>2016</v>
      </c>
      <c r="C3685" s="15">
        <f t="shared" si="168"/>
        <v>5.7000000000000002E-2</v>
      </c>
      <c r="D3685" s="15"/>
    </row>
    <row r="3686" spans="1:4" x14ac:dyDescent="0.25">
      <c r="A3686">
        <f t="shared" si="166"/>
        <v>177</v>
      </c>
      <c r="B3686">
        <f t="shared" si="167"/>
        <v>2016</v>
      </c>
      <c r="C3686" s="15">
        <f t="shared" si="168"/>
        <v>4.1869999999999997E-2</v>
      </c>
      <c r="D3686" s="15"/>
    </row>
    <row r="3687" spans="1:4" x14ac:dyDescent="0.25">
      <c r="A3687">
        <f t="shared" si="166"/>
        <v>178</v>
      </c>
      <c r="B3687">
        <f t="shared" si="167"/>
        <v>2016</v>
      </c>
      <c r="C3687" s="15">
        <f t="shared" si="168"/>
        <v>5.706E-2</v>
      </c>
      <c r="D3687" s="15"/>
    </row>
    <row r="3688" spans="1:4" x14ac:dyDescent="0.25">
      <c r="A3688">
        <f t="shared" si="166"/>
        <v>179</v>
      </c>
      <c r="B3688">
        <f t="shared" si="167"/>
        <v>2016</v>
      </c>
      <c r="C3688" s="15">
        <f t="shared" si="168"/>
        <v>5.6559999999999999E-2</v>
      </c>
      <c r="D3688" s="15"/>
    </row>
    <row r="3689" spans="1:4" x14ac:dyDescent="0.25">
      <c r="A3689">
        <f t="shared" si="166"/>
        <v>180</v>
      </c>
      <c r="B3689">
        <f t="shared" si="167"/>
        <v>2016</v>
      </c>
      <c r="C3689" s="15">
        <f t="shared" si="168"/>
        <v>4.0070000000000001E-2</v>
      </c>
      <c r="D3689" s="15"/>
    </row>
    <row r="3690" spans="1:4" x14ac:dyDescent="0.25">
      <c r="A3690">
        <f t="shared" si="166"/>
        <v>181</v>
      </c>
      <c r="B3690">
        <f t="shared" si="167"/>
        <v>2016</v>
      </c>
      <c r="C3690" s="15">
        <f t="shared" si="168"/>
        <v>3.9510000000000003E-2</v>
      </c>
      <c r="D3690" s="15"/>
    </row>
    <row r="3691" spans="1:4" x14ac:dyDescent="0.25">
      <c r="A3691">
        <f t="shared" si="166"/>
        <v>182</v>
      </c>
      <c r="B3691">
        <f t="shared" si="167"/>
        <v>2016</v>
      </c>
      <c r="C3691" s="15">
        <f t="shared" si="168"/>
        <v>6.4759999999999998E-2</v>
      </c>
      <c r="D3691" s="15"/>
    </row>
    <row r="3692" spans="1:4" x14ac:dyDescent="0.25">
      <c r="A3692">
        <f t="shared" si="166"/>
        <v>183</v>
      </c>
      <c r="B3692">
        <f t="shared" si="167"/>
        <v>2016</v>
      </c>
      <c r="C3692" s="15">
        <f t="shared" si="168"/>
        <v>4.8000000000000001E-2</v>
      </c>
      <c r="D3692" s="15"/>
    </row>
    <row r="3693" spans="1:4" x14ac:dyDescent="0.25">
      <c r="A3693">
        <f t="shared" si="166"/>
        <v>184</v>
      </c>
      <c r="B3693">
        <f t="shared" si="167"/>
        <v>2016</v>
      </c>
      <c r="C3693" s="15">
        <f t="shared" si="168"/>
        <v>5.1360000000000003E-2</v>
      </c>
      <c r="D3693" s="15"/>
    </row>
    <row r="3694" spans="1:4" x14ac:dyDescent="0.25">
      <c r="A3694">
        <f t="shared" si="166"/>
        <v>185</v>
      </c>
      <c r="B3694">
        <f t="shared" si="167"/>
        <v>2016</v>
      </c>
      <c r="C3694" s="15">
        <f t="shared" si="168"/>
        <v>5.5640000000000002E-2</v>
      </c>
      <c r="D3694" s="15"/>
    </row>
    <row r="3695" spans="1:4" x14ac:dyDescent="0.25">
      <c r="A3695">
        <f t="shared" si="166"/>
        <v>186</v>
      </c>
      <c r="B3695">
        <f t="shared" si="167"/>
        <v>2016</v>
      </c>
      <c r="C3695" s="15">
        <f t="shared" si="168"/>
        <v>4.5069999999999999E-2</v>
      </c>
      <c r="D3695" s="15"/>
    </row>
    <row r="3696" spans="1:4" x14ac:dyDescent="0.25">
      <c r="A3696">
        <f t="shared" si="166"/>
        <v>187</v>
      </c>
      <c r="B3696">
        <f t="shared" si="167"/>
        <v>2016</v>
      </c>
      <c r="C3696" s="15">
        <f t="shared" si="168"/>
        <v>4.5089999999999998E-2</v>
      </c>
      <c r="D3696" s="15"/>
    </row>
    <row r="3697" spans="1:4" x14ac:dyDescent="0.25">
      <c r="A3697">
        <f t="shared" si="166"/>
        <v>188</v>
      </c>
      <c r="B3697">
        <f t="shared" si="167"/>
        <v>2016</v>
      </c>
      <c r="C3697" s="15">
        <f t="shared" si="168"/>
        <v>3.3480000000000003E-2</v>
      </c>
      <c r="D3697" s="15"/>
    </row>
    <row r="3698" spans="1:4" x14ac:dyDescent="0.25">
      <c r="A3698">
        <f t="shared" si="166"/>
        <v>189</v>
      </c>
      <c r="B3698">
        <f t="shared" si="167"/>
        <v>2016</v>
      </c>
      <c r="C3698" s="15">
        <f t="shared" si="168"/>
        <v>5.1569999999999998E-2</v>
      </c>
      <c r="D3698" s="15"/>
    </row>
    <row r="3699" spans="1:4" x14ac:dyDescent="0.25">
      <c r="A3699">
        <f t="shared" si="166"/>
        <v>190</v>
      </c>
      <c r="B3699">
        <f t="shared" si="167"/>
        <v>2016</v>
      </c>
      <c r="C3699" s="15">
        <f t="shared" si="168"/>
        <v>4.3999999999999997E-2</v>
      </c>
      <c r="D3699" s="15"/>
    </row>
    <row r="3700" spans="1:4" x14ac:dyDescent="0.25">
      <c r="A3700">
        <f t="shared" si="166"/>
        <v>191</v>
      </c>
      <c r="B3700">
        <f t="shared" si="167"/>
        <v>2016</v>
      </c>
      <c r="C3700" s="15">
        <f t="shared" si="168"/>
        <v>5.0750000000000003E-2</v>
      </c>
      <c r="D3700" s="15"/>
    </row>
    <row r="3701" spans="1:4" x14ac:dyDescent="0.25">
      <c r="A3701">
        <f t="shared" si="166"/>
        <v>192</v>
      </c>
      <c r="B3701">
        <f t="shared" si="167"/>
        <v>2016</v>
      </c>
      <c r="C3701" s="15">
        <f t="shared" si="168"/>
        <v>4.829E-2</v>
      </c>
      <c r="D3701" s="15"/>
    </row>
    <row r="3702" spans="1:4" x14ac:dyDescent="0.25">
      <c r="A3702">
        <f t="shared" si="166"/>
        <v>193</v>
      </c>
      <c r="B3702">
        <f t="shared" si="167"/>
        <v>2016</v>
      </c>
      <c r="C3702" s="15">
        <f t="shared" si="168"/>
        <v>3.5439999999999999E-2</v>
      </c>
      <c r="D3702" s="15"/>
    </row>
    <row r="3703" spans="1:4" x14ac:dyDescent="0.25">
      <c r="A3703">
        <f t="shared" si="166"/>
        <v>194</v>
      </c>
      <c r="B3703">
        <f t="shared" si="167"/>
        <v>2016</v>
      </c>
      <c r="C3703" s="15">
        <f t="shared" si="168"/>
        <v>5.4019999999999999E-2</v>
      </c>
      <c r="D3703" s="15"/>
    </row>
    <row r="3704" spans="1:4" x14ac:dyDescent="0.25">
      <c r="A3704">
        <f t="shared" si="166"/>
        <v>195</v>
      </c>
      <c r="B3704">
        <f t="shared" si="167"/>
        <v>2016</v>
      </c>
      <c r="C3704" s="15">
        <f t="shared" si="168"/>
        <v>6.3619999999999996E-2</v>
      </c>
      <c r="D3704" s="15"/>
    </row>
    <row r="3705" spans="1:4" x14ac:dyDescent="0.25">
      <c r="A3705">
        <f t="shared" si="166"/>
        <v>196</v>
      </c>
      <c r="B3705">
        <f t="shared" si="167"/>
        <v>2016</v>
      </c>
      <c r="C3705" s="15">
        <f t="shared" si="168"/>
        <v>4.8000000000000001E-2</v>
      </c>
      <c r="D3705" s="15"/>
    </row>
    <row r="3706" spans="1:4" x14ac:dyDescent="0.25">
      <c r="A3706">
        <f t="shared" ref="A3706:A3769" si="169">A3487</f>
        <v>197</v>
      </c>
      <c r="B3706">
        <f t="shared" ref="B3706:B3769" si="170">B3487+1</f>
        <v>2016</v>
      </c>
      <c r="C3706" s="15">
        <f t="shared" si="168"/>
        <v>2.9579999999999999E-2</v>
      </c>
      <c r="D3706" s="15"/>
    </row>
    <row r="3707" spans="1:4" x14ac:dyDescent="0.25">
      <c r="A3707">
        <f t="shared" si="169"/>
        <v>198</v>
      </c>
      <c r="B3707">
        <f t="shared" si="170"/>
        <v>2016</v>
      </c>
      <c r="C3707" s="15">
        <f t="shared" ref="C3707:C3733" si="171">R199</f>
        <v>6.0159999999999998E-2</v>
      </c>
      <c r="D3707" s="15"/>
    </row>
    <row r="3708" spans="1:4" x14ac:dyDescent="0.25">
      <c r="A3708">
        <f t="shared" si="169"/>
        <v>199</v>
      </c>
      <c r="B3708">
        <f t="shared" si="170"/>
        <v>2016</v>
      </c>
      <c r="C3708" s="15">
        <f t="shared" si="171"/>
        <v>4.6550000000000001E-2</v>
      </c>
      <c r="D3708" s="15"/>
    </row>
    <row r="3709" spans="1:4" x14ac:dyDescent="0.25">
      <c r="A3709">
        <f t="shared" si="169"/>
        <v>200</v>
      </c>
      <c r="B3709">
        <f t="shared" si="170"/>
        <v>2016</v>
      </c>
      <c r="C3709" s="15">
        <f t="shared" si="171"/>
        <v>5.194E-2</v>
      </c>
      <c r="D3709" s="15"/>
    </row>
    <row r="3710" spans="1:4" x14ac:dyDescent="0.25">
      <c r="A3710">
        <f t="shared" si="169"/>
        <v>201</v>
      </c>
      <c r="B3710">
        <f t="shared" si="170"/>
        <v>2016</v>
      </c>
      <c r="C3710" s="15">
        <f t="shared" si="171"/>
        <v>5.2569999999999999E-2</v>
      </c>
      <c r="D3710" s="15"/>
    </row>
    <row r="3711" spans="1:4" x14ac:dyDescent="0.25">
      <c r="A3711">
        <f t="shared" si="169"/>
        <v>202</v>
      </c>
      <c r="B3711">
        <f t="shared" si="170"/>
        <v>2016</v>
      </c>
      <c r="C3711" s="15">
        <f t="shared" si="171"/>
        <v>3.6119999999999999E-2</v>
      </c>
      <c r="D3711" s="15"/>
    </row>
    <row r="3712" spans="1:4" x14ac:dyDescent="0.25">
      <c r="A3712">
        <f t="shared" si="169"/>
        <v>203</v>
      </c>
      <c r="B3712">
        <f t="shared" si="170"/>
        <v>2016</v>
      </c>
      <c r="C3712" s="15">
        <f t="shared" si="171"/>
        <v>4.5609999999999998E-2</v>
      </c>
      <c r="D3712" s="15"/>
    </row>
    <row r="3713" spans="1:4" x14ac:dyDescent="0.25">
      <c r="A3713">
        <f t="shared" si="169"/>
        <v>204</v>
      </c>
      <c r="B3713">
        <f t="shared" si="170"/>
        <v>2016</v>
      </c>
      <c r="C3713" s="15">
        <f t="shared" si="171"/>
        <v>6.7000000000000004E-2</v>
      </c>
      <c r="D3713" s="15"/>
    </row>
    <row r="3714" spans="1:4" x14ac:dyDescent="0.25">
      <c r="A3714">
        <f t="shared" si="169"/>
        <v>205</v>
      </c>
      <c r="B3714">
        <f t="shared" si="170"/>
        <v>2016</v>
      </c>
      <c r="C3714" s="15">
        <f t="shared" si="171"/>
        <v>6.7220000000000002E-2</v>
      </c>
      <c r="D3714" s="15"/>
    </row>
    <row r="3715" spans="1:4" x14ac:dyDescent="0.25">
      <c r="A3715">
        <f t="shared" si="169"/>
        <v>206</v>
      </c>
      <c r="B3715">
        <f t="shared" si="170"/>
        <v>2016</v>
      </c>
      <c r="C3715" s="15">
        <f t="shared" si="171"/>
        <v>5.3749999999999999E-2</v>
      </c>
      <c r="D3715" s="15"/>
    </row>
    <row r="3716" spans="1:4" x14ac:dyDescent="0.25">
      <c r="A3716">
        <f t="shared" si="169"/>
        <v>207</v>
      </c>
      <c r="B3716">
        <f t="shared" si="170"/>
        <v>2016</v>
      </c>
      <c r="C3716" s="15">
        <f t="shared" si="171"/>
        <v>4.3700000000000003E-2</v>
      </c>
      <c r="D3716" s="15"/>
    </row>
    <row r="3717" spans="1:4" x14ac:dyDescent="0.25">
      <c r="A3717">
        <f t="shared" si="169"/>
        <v>208</v>
      </c>
      <c r="B3717">
        <f t="shared" si="170"/>
        <v>2016</v>
      </c>
      <c r="C3717" s="15">
        <f t="shared" si="171"/>
        <v>5.423E-2</v>
      </c>
      <c r="D3717" s="15"/>
    </row>
    <row r="3718" spans="1:4" x14ac:dyDescent="0.25">
      <c r="A3718">
        <f t="shared" si="169"/>
        <v>209</v>
      </c>
      <c r="B3718">
        <f t="shared" si="170"/>
        <v>2016</v>
      </c>
      <c r="C3718" s="15">
        <f t="shared" si="171"/>
        <v>5.6559999999999999E-2</v>
      </c>
      <c r="D3718" s="15"/>
    </row>
    <row r="3719" spans="1:4" x14ac:dyDescent="0.25">
      <c r="A3719">
        <f t="shared" si="169"/>
        <v>210</v>
      </c>
      <c r="B3719">
        <f t="shared" si="170"/>
        <v>2016</v>
      </c>
      <c r="C3719" s="15">
        <f t="shared" si="171"/>
        <v>6.0819999999999999E-2</v>
      </c>
      <c r="D3719" s="15"/>
    </row>
    <row r="3720" spans="1:4" x14ac:dyDescent="0.25">
      <c r="A3720">
        <f t="shared" si="169"/>
        <v>211</v>
      </c>
      <c r="B3720">
        <f t="shared" si="170"/>
        <v>2016</v>
      </c>
      <c r="C3720" s="15">
        <f t="shared" si="171"/>
        <v>6.3100000000000003E-2</v>
      </c>
      <c r="D3720" s="15"/>
    </row>
    <row r="3721" spans="1:4" x14ac:dyDescent="0.25">
      <c r="A3721">
        <f t="shared" si="169"/>
        <v>212</v>
      </c>
      <c r="B3721">
        <f t="shared" si="170"/>
        <v>2016</v>
      </c>
      <c r="C3721" s="15">
        <f t="shared" si="171"/>
        <v>6.0359999999999997E-2</v>
      </c>
      <c r="D3721" s="15"/>
    </row>
    <row r="3722" spans="1:4" x14ac:dyDescent="0.25">
      <c r="A3722">
        <f t="shared" si="169"/>
        <v>213</v>
      </c>
      <c r="B3722">
        <f t="shared" si="170"/>
        <v>2016</v>
      </c>
      <c r="C3722" s="15">
        <f t="shared" si="171"/>
        <v>0.06</v>
      </c>
      <c r="D3722" s="15"/>
    </row>
    <row r="3723" spans="1:4" x14ac:dyDescent="0.25">
      <c r="A3723">
        <f t="shared" si="169"/>
        <v>214</v>
      </c>
      <c r="B3723">
        <f t="shared" si="170"/>
        <v>2016</v>
      </c>
      <c r="C3723" s="15">
        <f t="shared" si="171"/>
        <v>6.4000000000000001E-2</v>
      </c>
      <c r="D3723" s="15"/>
    </row>
    <row r="3724" spans="1:4" x14ac:dyDescent="0.25">
      <c r="A3724">
        <f t="shared" si="169"/>
        <v>215</v>
      </c>
      <c r="B3724">
        <f t="shared" si="170"/>
        <v>2016</v>
      </c>
      <c r="C3724" s="15">
        <f t="shared" si="171"/>
        <v>4.2000000000000003E-2</v>
      </c>
      <c r="D3724" s="15"/>
    </row>
    <row r="3725" spans="1:4" x14ac:dyDescent="0.25">
      <c r="A3725">
        <f t="shared" si="169"/>
        <v>216</v>
      </c>
      <c r="B3725">
        <f t="shared" si="170"/>
        <v>2016</v>
      </c>
      <c r="C3725" s="15" t="str">
        <f t="shared" si="171"/>
        <v/>
      </c>
      <c r="D3725" s="15"/>
    </row>
    <row r="3726" spans="1:4" x14ac:dyDescent="0.25">
      <c r="A3726">
        <f t="shared" si="169"/>
        <v>217</v>
      </c>
      <c r="B3726">
        <f t="shared" si="170"/>
        <v>2016</v>
      </c>
      <c r="C3726" s="15">
        <f t="shared" si="171"/>
        <v>2.5899999999999999E-2</v>
      </c>
      <c r="D3726" s="15"/>
    </row>
    <row r="3727" spans="1:4" x14ac:dyDescent="0.25">
      <c r="A3727">
        <f t="shared" si="169"/>
        <v>218</v>
      </c>
      <c r="B3727">
        <f t="shared" si="170"/>
        <v>2016</v>
      </c>
      <c r="C3727" s="15">
        <f t="shared" si="171"/>
        <v>5.8000000000000003E-2</v>
      </c>
      <c r="D3727" s="15"/>
    </row>
    <row r="3728" spans="1:4" x14ac:dyDescent="0.25">
      <c r="A3728">
        <f t="shared" si="169"/>
        <v>219</v>
      </c>
      <c r="B3728">
        <f t="shared" si="170"/>
        <v>2016</v>
      </c>
      <c r="C3728" s="15">
        <f t="shared" si="171"/>
        <v>4.333E-2</v>
      </c>
      <c r="D3728" s="15"/>
    </row>
    <row r="3729" spans="1:4" x14ac:dyDescent="0.25">
      <c r="A3729">
        <f t="shared" si="169"/>
        <v>220</v>
      </c>
      <c r="B3729">
        <f t="shared" si="170"/>
        <v>2016</v>
      </c>
      <c r="C3729" s="15">
        <f t="shared" si="171"/>
        <v>5.4390000000000001E-2</v>
      </c>
      <c r="D3729" s="15"/>
    </row>
    <row r="3730" spans="1:4" x14ac:dyDescent="0.25">
      <c r="A3730">
        <f t="shared" si="169"/>
        <v>221</v>
      </c>
      <c r="B3730">
        <f t="shared" si="170"/>
        <v>2016</v>
      </c>
      <c r="C3730" s="15">
        <f t="shared" si="171"/>
        <v>6.7489999999999994E-2</v>
      </c>
      <c r="D3730" s="15"/>
    </row>
    <row r="3731" spans="1:4" x14ac:dyDescent="0.25">
      <c r="A3731">
        <f t="shared" si="169"/>
        <v>222</v>
      </c>
      <c r="B3731">
        <f t="shared" si="170"/>
        <v>2016</v>
      </c>
      <c r="C3731" s="15">
        <f t="shared" si="171"/>
        <v>4.9000000000000002E-2</v>
      </c>
      <c r="D3731" s="15"/>
    </row>
    <row r="3732" spans="1:4" x14ac:dyDescent="0.25">
      <c r="A3732">
        <f t="shared" si="169"/>
        <v>223</v>
      </c>
      <c r="B3732">
        <f t="shared" si="170"/>
        <v>2016</v>
      </c>
      <c r="C3732" s="15">
        <f t="shared" si="171"/>
        <v>3.9309999999999998E-2</v>
      </c>
      <c r="D3732" s="15"/>
    </row>
    <row r="3733" spans="1:4" x14ac:dyDescent="0.25">
      <c r="A3733">
        <f t="shared" si="169"/>
        <v>224</v>
      </c>
      <c r="B3733">
        <f t="shared" si="170"/>
        <v>2016</v>
      </c>
      <c r="C3733" s="15">
        <f t="shared" si="171"/>
        <v>4.8000000000000001E-2</v>
      </c>
      <c r="D3733" s="15"/>
    </row>
    <row r="3734" spans="1:4" x14ac:dyDescent="0.25">
      <c r="A3734">
        <f t="shared" si="169"/>
        <v>1</v>
      </c>
      <c r="B3734">
        <f t="shared" si="170"/>
        <v>2017</v>
      </c>
      <c r="C3734" s="15">
        <f>S7</f>
        <v>4.8800000000000003E-2</v>
      </c>
      <c r="D3734" s="15"/>
    </row>
    <row r="3735" spans="1:4" x14ac:dyDescent="0.25">
      <c r="A3735">
        <f t="shared" si="169"/>
        <v>2</v>
      </c>
      <c r="B3735">
        <f t="shared" si="170"/>
        <v>2017</v>
      </c>
      <c r="C3735" s="15">
        <f t="shared" ref="C3735:C3798" si="172">S8</f>
        <v>5.04E-2</v>
      </c>
      <c r="D3735" s="15"/>
    </row>
    <row r="3736" spans="1:4" x14ac:dyDescent="0.25">
      <c r="A3736">
        <f t="shared" si="169"/>
        <v>3</v>
      </c>
      <c r="B3736">
        <f t="shared" si="170"/>
        <v>2017</v>
      </c>
      <c r="C3736" s="15">
        <f t="shared" si="172"/>
        <v>4.9869999999999998E-2</v>
      </c>
      <c r="D3736" s="15"/>
    </row>
    <row r="3737" spans="1:4" x14ac:dyDescent="0.25">
      <c r="A3737">
        <f t="shared" si="169"/>
        <v>4</v>
      </c>
      <c r="B3737">
        <f t="shared" si="170"/>
        <v>2017</v>
      </c>
      <c r="C3737" s="15">
        <f t="shared" si="172"/>
        <v>5.0110000000000002E-2</v>
      </c>
      <c r="D3737" s="15"/>
    </row>
    <row r="3738" spans="1:4" x14ac:dyDescent="0.25">
      <c r="A3738">
        <f t="shared" si="169"/>
        <v>5</v>
      </c>
      <c r="B3738">
        <f t="shared" si="170"/>
        <v>2017</v>
      </c>
      <c r="C3738" s="15">
        <f t="shared" si="172"/>
        <v>3.9800000000000002E-2</v>
      </c>
      <c r="D3738" s="15"/>
    </row>
    <row r="3739" spans="1:4" x14ac:dyDescent="0.25">
      <c r="A3739">
        <f t="shared" si="169"/>
        <v>6</v>
      </c>
      <c r="B3739">
        <f t="shared" si="170"/>
        <v>2017</v>
      </c>
      <c r="C3739" s="15">
        <f t="shared" si="172"/>
        <v>5.6000000000000001E-2</v>
      </c>
      <c r="D3739" s="15"/>
    </row>
    <row r="3740" spans="1:4" x14ac:dyDescent="0.25">
      <c r="A3740">
        <f t="shared" si="169"/>
        <v>7</v>
      </c>
      <c r="B3740">
        <f t="shared" si="170"/>
        <v>2017</v>
      </c>
      <c r="C3740" s="15">
        <f t="shared" si="172"/>
        <v>5.4269999999999999E-2</v>
      </c>
      <c r="D3740" s="15"/>
    </row>
    <row r="3741" spans="1:4" x14ac:dyDescent="0.25">
      <c r="A3741">
        <f t="shared" si="169"/>
        <v>8</v>
      </c>
      <c r="B3741">
        <f t="shared" si="170"/>
        <v>2017</v>
      </c>
      <c r="C3741" s="15">
        <f t="shared" si="172"/>
        <v>6.028E-2</v>
      </c>
      <c r="D3741" s="15"/>
    </row>
    <row r="3742" spans="1:4" x14ac:dyDescent="0.25">
      <c r="A3742">
        <f t="shared" si="169"/>
        <v>9</v>
      </c>
      <c r="B3742">
        <f t="shared" si="170"/>
        <v>2017</v>
      </c>
      <c r="C3742" s="15">
        <f t="shared" si="172"/>
        <v>4.3999999999999997E-2</v>
      </c>
      <c r="D3742" s="15"/>
    </row>
    <row r="3743" spans="1:4" x14ac:dyDescent="0.25">
      <c r="A3743">
        <f t="shared" si="169"/>
        <v>10</v>
      </c>
      <c r="B3743">
        <f t="shared" si="170"/>
        <v>2017</v>
      </c>
      <c r="C3743" s="15">
        <f t="shared" si="172"/>
        <v>4.9500000000000002E-2</v>
      </c>
      <c r="D3743" s="15"/>
    </row>
    <row r="3744" spans="1:4" x14ac:dyDescent="0.25">
      <c r="A3744">
        <f t="shared" si="169"/>
        <v>11</v>
      </c>
      <c r="B3744">
        <f t="shared" si="170"/>
        <v>2017</v>
      </c>
      <c r="C3744" s="15">
        <f t="shared" si="172"/>
        <v>5.1999999999999998E-2</v>
      </c>
      <c r="D3744" s="15"/>
    </row>
    <row r="3745" spans="1:4" x14ac:dyDescent="0.25">
      <c r="A3745">
        <f t="shared" si="169"/>
        <v>12</v>
      </c>
      <c r="B3745">
        <f t="shared" si="170"/>
        <v>2017</v>
      </c>
      <c r="C3745" s="15">
        <f t="shared" si="172"/>
        <v>6.0139999999999999E-2</v>
      </c>
      <c r="D3745" s="15"/>
    </row>
    <row r="3746" spans="1:4" x14ac:dyDescent="0.25">
      <c r="A3746">
        <f t="shared" si="169"/>
        <v>13</v>
      </c>
      <c r="B3746">
        <f t="shared" si="170"/>
        <v>2017</v>
      </c>
      <c r="C3746" s="15">
        <f t="shared" si="172"/>
        <v>0.06</v>
      </c>
      <c r="D3746" s="15"/>
    </row>
    <row r="3747" spans="1:4" x14ac:dyDescent="0.25">
      <c r="A3747">
        <f t="shared" si="169"/>
        <v>14</v>
      </c>
      <c r="B3747">
        <f t="shared" si="170"/>
        <v>2017</v>
      </c>
      <c r="C3747" s="15">
        <f t="shared" si="172"/>
        <v>0.06</v>
      </c>
      <c r="D3747" s="15"/>
    </row>
    <row r="3748" spans="1:4" x14ac:dyDescent="0.25">
      <c r="A3748">
        <f t="shared" si="169"/>
        <v>15</v>
      </c>
      <c r="B3748">
        <f t="shared" si="170"/>
        <v>2017</v>
      </c>
      <c r="C3748" s="15">
        <f t="shared" si="172"/>
        <v>0.06</v>
      </c>
      <c r="D3748" s="15"/>
    </row>
    <row r="3749" spans="1:4" x14ac:dyDescent="0.25">
      <c r="A3749">
        <f t="shared" si="169"/>
        <v>16</v>
      </c>
      <c r="B3749">
        <f t="shared" si="170"/>
        <v>2017</v>
      </c>
      <c r="C3749" s="15">
        <f t="shared" si="172"/>
        <v>4.87E-2</v>
      </c>
      <c r="D3749" s="15"/>
    </row>
    <row r="3750" spans="1:4" x14ac:dyDescent="0.25">
      <c r="A3750">
        <f t="shared" si="169"/>
        <v>17</v>
      </c>
      <c r="B3750">
        <f t="shared" si="170"/>
        <v>2017</v>
      </c>
      <c r="C3750" s="15">
        <f t="shared" si="172"/>
        <v>4.9700000000000001E-2</v>
      </c>
      <c r="D3750" s="15"/>
    </row>
    <row r="3751" spans="1:4" x14ac:dyDescent="0.25">
      <c r="A3751">
        <f t="shared" si="169"/>
        <v>18</v>
      </c>
      <c r="B3751">
        <f t="shared" si="170"/>
        <v>2017</v>
      </c>
      <c r="C3751" s="15">
        <f t="shared" si="172"/>
        <v>6.7000000000000004E-2</v>
      </c>
      <c r="D3751" s="15"/>
    </row>
    <row r="3752" spans="1:4" x14ac:dyDescent="0.25">
      <c r="A3752">
        <f t="shared" si="169"/>
        <v>19</v>
      </c>
      <c r="B3752">
        <f t="shared" si="170"/>
        <v>2017</v>
      </c>
      <c r="C3752" s="15">
        <f t="shared" si="172"/>
        <v>4.2000000000000003E-2</v>
      </c>
      <c r="D3752" s="15"/>
    </row>
    <row r="3753" spans="1:4" x14ac:dyDescent="0.25">
      <c r="A3753">
        <f t="shared" si="169"/>
        <v>20</v>
      </c>
      <c r="B3753">
        <f t="shared" si="170"/>
        <v>2017</v>
      </c>
      <c r="C3753" s="15">
        <f t="shared" si="172"/>
        <v>4.2000000000000003E-2</v>
      </c>
      <c r="D3753" s="15"/>
    </row>
    <row r="3754" spans="1:4" x14ac:dyDescent="0.25">
      <c r="A3754">
        <f t="shared" si="169"/>
        <v>21</v>
      </c>
      <c r="B3754">
        <f t="shared" si="170"/>
        <v>2017</v>
      </c>
      <c r="C3754" s="15">
        <f t="shared" si="172"/>
        <v>6.0999999999999999E-2</v>
      </c>
      <c r="D3754" s="15"/>
    </row>
    <row r="3755" spans="1:4" x14ac:dyDescent="0.25">
      <c r="A3755">
        <f t="shared" si="169"/>
        <v>22</v>
      </c>
      <c r="B3755">
        <f t="shared" si="170"/>
        <v>2017</v>
      </c>
      <c r="C3755" s="15">
        <f t="shared" si="172"/>
        <v>5.1700000000000003E-2</v>
      </c>
      <c r="D3755" s="15"/>
    </row>
    <row r="3756" spans="1:4" x14ac:dyDescent="0.25">
      <c r="A3756">
        <f t="shared" si="169"/>
        <v>23</v>
      </c>
      <c r="B3756">
        <f t="shared" si="170"/>
        <v>2017</v>
      </c>
      <c r="C3756" s="15">
        <f t="shared" si="172"/>
        <v>0.06</v>
      </c>
      <c r="D3756" s="15"/>
    </row>
    <row r="3757" spans="1:4" x14ac:dyDescent="0.25">
      <c r="A3757">
        <f t="shared" si="169"/>
        <v>24</v>
      </c>
      <c r="B3757">
        <f t="shared" si="170"/>
        <v>2017</v>
      </c>
      <c r="C3757" s="15" t="str">
        <f t="shared" si="172"/>
        <v/>
      </c>
      <c r="D3757" s="15"/>
    </row>
    <row r="3758" spans="1:4" x14ac:dyDescent="0.25">
      <c r="A3758">
        <f t="shared" si="169"/>
        <v>25</v>
      </c>
      <c r="B3758">
        <f t="shared" si="170"/>
        <v>2017</v>
      </c>
      <c r="C3758" s="15">
        <f t="shared" si="172"/>
        <v>0.05</v>
      </c>
      <c r="D3758" s="15"/>
    </row>
    <row r="3759" spans="1:4" x14ac:dyDescent="0.25">
      <c r="A3759">
        <f t="shared" si="169"/>
        <v>26</v>
      </c>
      <c r="B3759">
        <f t="shared" si="170"/>
        <v>2017</v>
      </c>
      <c r="C3759" s="15">
        <f t="shared" si="172"/>
        <v>5.4600000000000003E-2</v>
      </c>
      <c r="D3759" s="15"/>
    </row>
    <row r="3760" spans="1:4" x14ac:dyDescent="0.25">
      <c r="A3760">
        <f t="shared" si="169"/>
        <v>27</v>
      </c>
      <c r="B3760">
        <f t="shared" si="170"/>
        <v>2017</v>
      </c>
      <c r="C3760" s="15">
        <f t="shared" si="172"/>
        <v>6.2E-2</v>
      </c>
      <c r="D3760" s="15"/>
    </row>
    <row r="3761" spans="1:4" x14ac:dyDescent="0.25">
      <c r="A3761">
        <f t="shared" si="169"/>
        <v>28</v>
      </c>
      <c r="B3761">
        <f t="shared" si="170"/>
        <v>2017</v>
      </c>
      <c r="C3761" s="15">
        <f t="shared" si="172"/>
        <v>6.0999999999999999E-2</v>
      </c>
      <c r="D3761" s="15"/>
    </row>
    <row r="3762" spans="1:4" x14ac:dyDescent="0.25">
      <c r="A3762">
        <f t="shared" si="169"/>
        <v>29</v>
      </c>
      <c r="B3762">
        <f t="shared" si="170"/>
        <v>2017</v>
      </c>
      <c r="C3762" s="15">
        <f t="shared" si="172"/>
        <v>3.909E-2</v>
      </c>
      <c r="D3762" s="15"/>
    </row>
    <row r="3763" spans="1:4" x14ac:dyDescent="0.25">
      <c r="A3763">
        <f t="shared" si="169"/>
        <v>30</v>
      </c>
      <c r="B3763">
        <f t="shared" si="170"/>
        <v>2017</v>
      </c>
      <c r="C3763" s="15">
        <f t="shared" si="172"/>
        <v>5.8999999999999997E-2</v>
      </c>
      <c r="D3763" s="15"/>
    </row>
    <row r="3764" spans="1:4" x14ac:dyDescent="0.25">
      <c r="A3764">
        <f t="shared" si="169"/>
        <v>31</v>
      </c>
      <c r="B3764">
        <f t="shared" si="170"/>
        <v>2017</v>
      </c>
      <c r="C3764" s="15">
        <f t="shared" si="172"/>
        <v>5.2999999999999999E-2</v>
      </c>
      <c r="D3764" s="15"/>
    </row>
    <row r="3765" spans="1:4" x14ac:dyDescent="0.25">
      <c r="A3765">
        <f t="shared" si="169"/>
        <v>32</v>
      </c>
      <c r="B3765">
        <f t="shared" si="170"/>
        <v>2017</v>
      </c>
      <c r="C3765" s="15">
        <f t="shared" si="172"/>
        <v>6.6199999999999995E-2</v>
      </c>
      <c r="D3765" s="15"/>
    </row>
    <row r="3766" spans="1:4" x14ac:dyDescent="0.25">
      <c r="A3766">
        <f t="shared" si="169"/>
        <v>33</v>
      </c>
      <c r="B3766">
        <f t="shared" si="170"/>
        <v>2017</v>
      </c>
      <c r="C3766" s="15">
        <f t="shared" si="172"/>
        <v>4.5999999999999999E-2</v>
      </c>
      <c r="D3766" s="15"/>
    </row>
    <row r="3767" spans="1:4" x14ac:dyDescent="0.25">
      <c r="A3767">
        <f t="shared" si="169"/>
        <v>34</v>
      </c>
      <c r="B3767">
        <f t="shared" si="170"/>
        <v>2017</v>
      </c>
      <c r="C3767" s="15">
        <f t="shared" si="172"/>
        <v>4.8000000000000001E-2</v>
      </c>
      <c r="D3767" s="15"/>
    </row>
    <row r="3768" spans="1:4" x14ac:dyDescent="0.25">
      <c r="A3768">
        <f t="shared" si="169"/>
        <v>35</v>
      </c>
      <c r="B3768">
        <f t="shared" si="170"/>
        <v>2017</v>
      </c>
      <c r="C3768" s="15">
        <f t="shared" si="172"/>
        <v>5.3999999999999999E-2</v>
      </c>
      <c r="D3768" s="15"/>
    </row>
    <row r="3769" spans="1:4" x14ac:dyDescent="0.25">
      <c r="A3769">
        <f t="shared" si="169"/>
        <v>36</v>
      </c>
      <c r="B3769">
        <f t="shared" si="170"/>
        <v>2017</v>
      </c>
      <c r="C3769" s="15">
        <f t="shared" si="172"/>
        <v>2.9000000000000001E-2</v>
      </c>
      <c r="D3769" s="15"/>
    </row>
    <row r="3770" spans="1:4" x14ac:dyDescent="0.25">
      <c r="A3770">
        <f t="shared" ref="A3770:A3833" si="173">A3551</f>
        <v>37</v>
      </c>
      <c r="B3770">
        <f t="shared" ref="B3770:B3833" si="174">B3551+1</f>
        <v>2017</v>
      </c>
      <c r="C3770" s="15">
        <f t="shared" si="172"/>
        <v>2.9000000000000001E-2</v>
      </c>
      <c r="D3770" s="15"/>
    </row>
    <row r="3771" spans="1:4" x14ac:dyDescent="0.25">
      <c r="A3771">
        <f t="shared" si="173"/>
        <v>38</v>
      </c>
      <c r="B3771">
        <f t="shared" si="174"/>
        <v>2017</v>
      </c>
      <c r="C3771" s="15">
        <f t="shared" si="172"/>
        <v>5.8900000000000001E-2</v>
      </c>
      <c r="D3771" s="15"/>
    </row>
    <row r="3772" spans="1:4" x14ac:dyDescent="0.25">
      <c r="A3772">
        <f t="shared" si="173"/>
        <v>39</v>
      </c>
      <c r="B3772">
        <f t="shared" si="174"/>
        <v>2017</v>
      </c>
      <c r="C3772" s="15">
        <f t="shared" si="172"/>
        <v>5.7000000000000002E-2</v>
      </c>
      <c r="D3772" s="15"/>
    </row>
    <row r="3773" spans="1:4" x14ac:dyDescent="0.25">
      <c r="A3773">
        <f t="shared" si="173"/>
        <v>40</v>
      </c>
      <c r="B3773">
        <f t="shared" si="174"/>
        <v>2017</v>
      </c>
      <c r="C3773" s="15">
        <f t="shared" si="172"/>
        <v>4.8599999999999997E-2</v>
      </c>
      <c r="D3773" s="15"/>
    </row>
    <row r="3774" spans="1:4" x14ac:dyDescent="0.25">
      <c r="A3774">
        <f t="shared" si="173"/>
        <v>41</v>
      </c>
      <c r="B3774">
        <f t="shared" si="174"/>
        <v>2017</v>
      </c>
      <c r="C3774" s="15">
        <f t="shared" si="172"/>
        <v>4.8599999999999997E-2</v>
      </c>
      <c r="D3774" s="15"/>
    </row>
    <row r="3775" spans="1:4" x14ac:dyDescent="0.25">
      <c r="A3775">
        <f t="shared" si="173"/>
        <v>42</v>
      </c>
      <c r="B3775">
        <f t="shared" si="174"/>
        <v>2017</v>
      </c>
      <c r="C3775" s="15">
        <f t="shared" si="172"/>
        <v>6.2899999999999998E-2</v>
      </c>
      <c r="D3775" s="15"/>
    </row>
    <row r="3776" spans="1:4" x14ac:dyDescent="0.25">
      <c r="A3776">
        <f t="shared" si="173"/>
        <v>43</v>
      </c>
      <c r="B3776">
        <f t="shared" si="174"/>
        <v>2017</v>
      </c>
      <c r="C3776" s="15">
        <f t="shared" si="172"/>
        <v>5.1999999999999998E-2</v>
      </c>
      <c r="D3776" s="15"/>
    </row>
    <row r="3777" spans="1:4" x14ac:dyDescent="0.25">
      <c r="A3777">
        <f t="shared" si="173"/>
        <v>44</v>
      </c>
      <c r="B3777">
        <f t="shared" si="174"/>
        <v>2017</v>
      </c>
      <c r="C3777" s="15">
        <f t="shared" si="172"/>
        <v>5.6000000000000001E-2</v>
      </c>
      <c r="D3777" s="15"/>
    </row>
    <row r="3778" spans="1:4" x14ac:dyDescent="0.25">
      <c r="A3778">
        <f t="shared" si="173"/>
        <v>45</v>
      </c>
      <c r="B3778">
        <f t="shared" si="174"/>
        <v>2017</v>
      </c>
      <c r="C3778" s="15">
        <f t="shared" si="172"/>
        <v>5.8000000000000003E-2</v>
      </c>
      <c r="D3778" s="15"/>
    </row>
    <row r="3779" spans="1:4" x14ac:dyDescent="0.25">
      <c r="A3779">
        <f t="shared" si="173"/>
        <v>46</v>
      </c>
      <c r="B3779">
        <f t="shared" si="174"/>
        <v>2017</v>
      </c>
      <c r="C3779" s="15">
        <f t="shared" si="172"/>
        <v>4.9000000000000002E-2</v>
      </c>
      <c r="D3779" s="15"/>
    </row>
    <row r="3780" spans="1:4" x14ac:dyDescent="0.25">
      <c r="A3780">
        <f t="shared" si="173"/>
        <v>47</v>
      </c>
      <c r="B3780">
        <f t="shared" si="174"/>
        <v>2017</v>
      </c>
      <c r="C3780" s="15">
        <f t="shared" si="172"/>
        <v>4.9000000000000002E-2</v>
      </c>
      <c r="D3780" s="15"/>
    </row>
    <row r="3781" spans="1:4" x14ac:dyDescent="0.25">
      <c r="A3781">
        <f t="shared" si="173"/>
        <v>48</v>
      </c>
      <c r="B3781">
        <f t="shared" si="174"/>
        <v>2017</v>
      </c>
      <c r="C3781" s="15">
        <f t="shared" si="172"/>
        <v>4.2000000000000003E-2</v>
      </c>
      <c r="D3781" s="15"/>
    </row>
    <row r="3782" spans="1:4" x14ac:dyDescent="0.25">
      <c r="A3782">
        <f t="shared" si="173"/>
        <v>49</v>
      </c>
      <c r="B3782">
        <f t="shared" si="174"/>
        <v>2017</v>
      </c>
      <c r="C3782" s="15">
        <f t="shared" si="172"/>
        <v>4.2000000000000003E-2</v>
      </c>
      <c r="D3782" s="15"/>
    </row>
    <row r="3783" spans="1:4" x14ac:dyDescent="0.25">
      <c r="A3783">
        <f t="shared" si="173"/>
        <v>50</v>
      </c>
      <c r="B3783">
        <f t="shared" si="174"/>
        <v>2017</v>
      </c>
      <c r="C3783" s="15">
        <f t="shared" si="172"/>
        <v>5.0999999999999997E-2</v>
      </c>
      <c r="D3783" s="15"/>
    </row>
    <row r="3784" spans="1:4" x14ac:dyDescent="0.25">
      <c r="A3784">
        <f t="shared" si="173"/>
        <v>51</v>
      </c>
      <c r="B3784">
        <f t="shared" si="174"/>
        <v>2017</v>
      </c>
      <c r="C3784" s="15">
        <f t="shared" si="172"/>
        <v>5.0999999999999997E-2</v>
      </c>
      <c r="D3784" s="15"/>
    </row>
    <row r="3785" spans="1:4" x14ac:dyDescent="0.25">
      <c r="A3785">
        <f t="shared" si="173"/>
        <v>52</v>
      </c>
      <c r="B3785">
        <f t="shared" si="174"/>
        <v>2017</v>
      </c>
      <c r="C3785" s="15">
        <f t="shared" si="172"/>
        <v>5.5599999999999997E-2</v>
      </c>
      <c r="D3785" s="15"/>
    </row>
    <row r="3786" spans="1:4" x14ac:dyDescent="0.25">
      <c r="A3786">
        <f t="shared" si="173"/>
        <v>53</v>
      </c>
      <c r="B3786">
        <f t="shared" si="174"/>
        <v>2017</v>
      </c>
      <c r="C3786" s="15">
        <f t="shared" si="172"/>
        <v>5.8999999999999997E-2</v>
      </c>
      <c r="D3786" s="15"/>
    </row>
    <row r="3787" spans="1:4" x14ac:dyDescent="0.25">
      <c r="A3787">
        <f t="shared" si="173"/>
        <v>54</v>
      </c>
      <c r="B3787">
        <f t="shared" si="174"/>
        <v>2017</v>
      </c>
      <c r="C3787" s="15">
        <f t="shared" si="172"/>
        <v>5.8000000000000003E-2</v>
      </c>
      <c r="D3787" s="15"/>
    </row>
    <row r="3788" spans="1:4" x14ac:dyDescent="0.25">
      <c r="A3788">
        <f t="shared" si="173"/>
        <v>55</v>
      </c>
      <c r="B3788">
        <f t="shared" si="174"/>
        <v>2017</v>
      </c>
      <c r="C3788" s="15" t="str">
        <f t="shared" si="172"/>
        <v/>
      </c>
      <c r="D3788" s="15"/>
    </row>
    <row r="3789" spans="1:4" x14ac:dyDescent="0.25">
      <c r="A3789">
        <f t="shared" si="173"/>
        <v>56</v>
      </c>
      <c r="B3789">
        <f t="shared" si="174"/>
        <v>2017</v>
      </c>
      <c r="C3789" s="15">
        <f t="shared" si="172"/>
        <v>6.2E-2</v>
      </c>
      <c r="D3789" s="15"/>
    </row>
    <row r="3790" spans="1:4" x14ac:dyDescent="0.25">
      <c r="A3790">
        <f t="shared" si="173"/>
        <v>57</v>
      </c>
      <c r="B3790">
        <f t="shared" si="174"/>
        <v>2017</v>
      </c>
      <c r="C3790" s="15">
        <f t="shared" si="172"/>
        <v>6.2E-2</v>
      </c>
      <c r="D3790" s="15"/>
    </row>
    <row r="3791" spans="1:4" x14ac:dyDescent="0.25">
      <c r="A3791">
        <f t="shared" si="173"/>
        <v>58</v>
      </c>
      <c r="B3791">
        <f t="shared" si="174"/>
        <v>2017</v>
      </c>
      <c r="C3791" s="15">
        <f t="shared" si="172"/>
        <v>6.2E-2</v>
      </c>
      <c r="D3791" s="15"/>
    </row>
    <row r="3792" spans="1:4" x14ac:dyDescent="0.25">
      <c r="A3792">
        <f t="shared" si="173"/>
        <v>59</v>
      </c>
      <c r="B3792">
        <f t="shared" si="174"/>
        <v>2017</v>
      </c>
      <c r="C3792" s="15">
        <f t="shared" si="172"/>
        <v>5.5919999999999997E-2</v>
      </c>
      <c r="D3792" s="15"/>
    </row>
    <row r="3793" spans="1:4" x14ac:dyDescent="0.25">
      <c r="A3793">
        <f t="shared" si="173"/>
        <v>60</v>
      </c>
      <c r="B3793">
        <f t="shared" si="174"/>
        <v>2017</v>
      </c>
      <c r="C3793" s="15">
        <f t="shared" si="172"/>
        <v>5.1900000000000002E-2</v>
      </c>
      <c r="D3793" s="15"/>
    </row>
    <row r="3794" spans="1:4" x14ac:dyDescent="0.25">
      <c r="A3794">
        <f t="shared" si="173"/>
        <v>61</v>
      </c>
      <c r="B3794">
        <f t="shared" si="174"/>
        <v>2017</v>
      </c>
      <c r="C3794" s="15">
        <f t="shared" si="172"/>
        <v>6.1600000000000002E-2</v>
      </c>
      <c r="D3794" s="15"/>
    </row>
    <row r="3795" spans="1:4" x14ac:dyDescent="0.25">
      <c r="A3795">
        <f t="shared" si="173"/>
        <v>62</v>
      </c>
      <c r="B3795">
        <f t="shared" si="174"/>
        <v>2017</v>
      </c>
      <c r="C3795" s="15">
        <f t="shared" si="172"/>
        <v>5.5E-2</v>
      </c>
      <c r="D3795" s="15"/>
    </row>
    <row r="3796" spans="1:4" x14ac:dyDescent="0.25">
      <c r="A3796">
        <f t="shared" si="173"/>
        <v>63</v>
      </c>
      <c r="B3796">
        <f t="shared" si="174"/>
        <v>2017</v>
      </c>
      <c r="C3796" s="15">
        <f t="shared" si="172"/>
        <v>4.4999999999999998E-2</v>
      </c>
      <c r="D3796" s="15"/>
    </row>
    <row r="3797" spans="1:4" x14ac:dyDescent="0.25">
      <c r="A3797">
        <f t="shared" si="173"/>
        <v>64</v>
      </c>
      <c r="B3797">
        <f t="shared" si="174"/>
        <v>2017</v>
      </c>
      <c r="C3797" s="15">
        <f t="shared" si="172"/>
        <v>5.5E-2</v>
      </c>
      <c r="D3797" s="15"/>
    </row>
    <row r="3798" spans="1:4" x14ac:dyDescent="0.25">
      <c r="A3798">
        <f t="shared" si="173"/>
        <v>65</v>
      </c>
      <c r="B3798">
        <f t="shared" si="174"/>
        <v>2017</v>
      </c>
      <c r="C3798" s="15">
        <f t="shared" si="172"/>
        <v>5.33E-2</v>
      </c>
      <c r="D3798" s="15"/>
    </row>
    <row r="3799" spans="1:4" x14ac:dyDescent="0.25">
      <c r="A3799">
        <f t="shared" si="173"/>
        <v>66</v>
      </c>
      <c r="B3799">
        <f t="shared" si="174"/>
        <v>2017</v>
      </c>
      <c r="C3799" s="15">
        <f t="shared" ref="C3799:C3862" si="175">S72</f>
        <v>5.3359999999999998E-2</v>
      </c>
      <c r="D3799" s="15"/>
    </row>
    <row r="3800" spans="1:4" x14ac:dyDescent="0.25">
      <c r="A3800">
        <f t="shared" si="173"/>
        <v>67</v>
      </c>
      <c r="B3800">
        <f t="shared" si="174"/>
        <v>2017</v>
      </c>
      <c r="C3800" s="15">
        <f t="shared" si="175"/>
        <v>5.5E-2</v>
      </c>
      <c r="D3800" s="15"/>
    </row>
    <row r="3801" spans="1:4" x14ac:dyDescent="0.25">
      <c r="A3801">
        <f t="shared" si="173"/>
        <v>68</v>
      </c>
      <c r="B3801">
        <f t="shared" si="174"/>
        <v>2017</v>
      </c>
      <c r="C3801" s="15">
        <f t="shared" si="175"/>
        <v>0.06</v>
      </c>
      <c r="D3801" s="15"/>
    </row>
    <row r="3802" spans="1:4" x14ac:dyDescent="0.25">
      <c r="A3802">
        <f t="shared" si="173"/>
        <v>69</v>
      </c>
      <c r="B3802">
        <f t="shared" si="174"/>
        <v>2017</v>
      </c>
      <c r="C3802" s="15">
        <f t="shared" si="175"/>
        <v>0.06</v>
      </c>
      <c r="D3802" s="15"/>
    </row>
    <row r="3803" spans="1:4" x14ac:dyDescent="0.25">
      <c r="A3803">
        <f t="shared" si="173"/>
        <v>70</v>
      </c>
      <c r="B3803">
        <f t="shared" si="174"/>
        <v>2017</v>
      </c>
      <c r="C3803" s="15">
        <f t="shared" si="175"/>
        <v>5.7000000000000002E-2</v>
      </c>
      <c r="D3803" s="15"/>
    </row>
    <row r="3804" spans="1:4" x14ac:dyDescent="0.25">
      <c r="A3804">
        <f t="shared" si="173"/>
        <v>71</v>
      </c>
      <c r="B3804">
        <f t="shared" si="174"/>
        <v>2017</v>
      </c>
      <c r="C3804" s="15">
        <f t="shared" si="175"/>
        <v>5.5500000000000001E-2</v>
      </c>
      <c r="D3804" s="15"/>
    </row>
    <row r="3805" spans="1:4" x14ac:dyDescent="0.25">
      <c r="A3805">
        <f t="shared" si="173"/>
        <v>72</v>
      </c>
      <c r="B3805">
        <f t="shared" si="174"/>
        <v>2017</v>
      </c>
      <c r="C3805" s="15">
        <f t="shared" si="175"/>
        <v>5.5500000000000001E-2</v>
      </c>
      <c r="D3805" s="15"/>
    </row>
    <row r="3806" spans="1:4" x14ac:dyDescent="0.25">
      <c r="A3806">
        <f t="shared" si="173"/>
        <v>73</v>
      </c>
      <c r="B3806">
        <f t="shared" si="174"/>
        <v>2017</v>
      </c>
      <c r="C3806" s="15">
        <f t="shared" si="175"/>
        <v>5.5500000000000001E-2</v>
      </c>
      <c r="D3806" s="15"/>
    </row>
    <row r="3807" spans="1:4" x14ac:dyDescent="0.25">
      <c r="A3807">
        <f t="shared" si="173"/>
        <v>74</v>
      </c>
      <c r="B3807">
        <f t="shared" si="174"/>
        <v>2017</v>
      </c>
      <c r="C3807" s="15">
        <f t="shared" si="175"/>
        <v>4.0770000000000001E-2</v>
      </c>
      <c r="D3807" s="15"/>
    </row>
    <row r="3808" spans="1:4" x14ac:dyDescent="0.25">
      <c r="A3808">
        <f t="shared" si="173"/>
        <v>75</v>
      </c>
      <c r="B3808">
        <f t="shared" si="174"/>
        <v>2017</v>
      </c>
      <c r="C3808" s="15">
        <f t="shared" si="175"/>
        <v>5.1999999999999998E-2</v>
      </c>
      <c r="D3808" s="15"/>
    </row>
    <row r="3809" spans="1:4" x14ac:dyDescent="0.25">
      <c r="A3809">
        <f t="shared" si="173"/>
        <v>76</v>
      </c>
      <c r="B3809">
        <f t="shared" si="174"/>
        <v>2017</v>
      </c>
      <c r="C3809" s="15">
        <f t="shared" si="175"/>
        <v>5.6500000000000002E-2</v>
      </c>
      <c r="D3809" s="15"/>
    </row>
    <row r="3810" spans="1:4" x14ac:dyDescent="0.25">
      <c r="A3810">
        <f t="shared" si="173"/>
        <v>77</v>
      </c>
      <c r="B3810">
        <f t="shared" si="174"/>
        <v>2017</v>
      </c>
      <c r="C3810" s="15">
        <f t="shared" si="175"/>
        <v>5.57E-2</v>
      </c>
      <c r="D3810" s="15"/>
    </row>
    <row r="3811" spans="1:4" x14ac:dyDescent="0.25">
      <c r="A3811">
        <f t="shared" si="173"/>
        <v>78</v>
      </c>
      <c r="B3811">
        <f t="shared" si="174"/>
        <v>2017</v>
      </c>
      <c r="C3811" s="15">
        <f t="shared" si="175"/>
        <v>5.6000000000000001E-2</v>
      </c>
      <c r="D3811" s="15"/>
    </row>
    <row r="3812" spans="1:4" x14ac:dyDescent="0.25">
      <c r="A3812">
        <f t="shared" si="173"/>
        <v>79</v>
      </c>
      <c r="B3812">
        <f t="shared" si="174"/>
        <v>2017</v>
      </c>
      <c r="C3812" s="15">
        <f t="shared" si="175"/>
        <v>5.1400000000000001E-2</v>
      </c>
      <c r="D3812" s="15"/>
    </row>
    <row r="3813" spans="1:4" x14ac:dyDescent="0.25">
      <c r="A3813">
        <f t="shared" si="173"/>
        <v>80</v>
      </c>
      <c r="B3813">
        <f t="shared" si="174"/>
        <v>2017</v>
      </c>
      <c r="C3813" s="15">
        <f t="shared" si="175"/>
        <v>5.1400000000000001E-2</v>
      </c>
      <c r="D3813" s="15"/>
    </row>
    <row r="3814" spans="1:4" x14ac:dyDescent="0.25">
      <c r="A3814">
        <f t="shared" si="173"/>
        <v>81</v>
      </c>
      <c r="B3814">
        <f t="shared" si="174"/>
        <v>2017</v>
      </c>
      <c r="C3814" s="15">
        <f t="shared" si="175"/>
        <v>4.3290000000000002E-2</v>
      </c>
      <c r="D3814" s="15"/>
    </row>
    <row r="3815" spans="1:4" x14ac:dyDescent="0.25">
      <c r="A3815">
        <f t="shared" si="173"/>
        <v>82</v>
      </c>
      <c r="B3815">
        <f t="shared" si="174"/>
        <v>2017</v>
      </c>
      <c r="C3815" s="15">
        <f t="shared" si="175"/>
        <v>3.8100000000000002E-2</v>
      </c>
      <c r="D3815" s="15"/>
    </row>
    <row r="3816" spans="1:4" x14ac:dyDescent="0.25">
      <c r="A3816">
        <f t="shared" si="173"/>
        <v>83</v>
      </c>
      <c r="B3816">
        <f t="shared" si="174"/>
        <v>2017</v>
      </c>
      <c r="C3816" s="15">
        <f t="shared" si="175"/>
        <v>5.5899999999999998E-2</v>
      </c>
      <c r="D3816" s="15"/>
    </row>
    <row r="3817" spans="1:4" x14ac:dyDescent="0.25">
      <c r="A3817">
        <f t="shared" si="173"/>
        <v>84</v>
      </c>
      <c r="B3817">
        <f t="shared" si="174"/>
        <v>2017</v>
      </c>
      <c r="C3817" s="15">
        <f t="shared" si="175"/>
        <v>5.5899999999999998E-2</v>
      </c>
      <c r="D3817" s="15"/>
    </row>
    <row r="3818" spans="1:4" x14ac:dyDescent="0.25">
      <c r="A3818">
        <f t="shared" si="173"/>
        <v>85</v>
      </c>
      <c r="B3818">
        <f t="shared" si="174"/>
        <v>2017</v>
      </c>
      <c r="C3818" s="15">
        <f t="shared" si="175"/>
        <v>5.8500000000000003E-2</v>
      </c>
      <c r="D3818" s="15"/>
    </row>
    <row r="3819" spans="1:4" x14ac:dyDescent="0.25">
      <c r="A3819">
        <f t="shared" si="173"/>
        <v>86</v>
      </c>
      <c r="B3819">
        <f t="shared" si="174"/>
        <v>2017</v>
      </c>
      <c r="C3819" s="15">
        <f t="shared" si="175"/>
        <v>6.6239999999999993E-2</v>
      </c>
      <c r="D3819" s="15"/>
    </row>
    <row r="3820" spans="1:4" x14ac:dyDescent="0.25">
      <c r="A3820">
        <f t="shared" si="173"/>
        <v>87</v>
      </c>
      <c r="B3820">
        <f t="shared" si="174"/>
        <v>2017</v>
      </c>
      <c r="C3820" s="15">
        <f t="shared" si="175"/>
        <v>4.4999999999999998E-2</v>
      </c>
      <c r="D3820" s="15"/>
    </row>
    <row r="3821" spans="1:4" x14ac:dyDescent="0.25">
      <c r="A3821">
        <f t="shared" si="173"/>
        <v>88</v>
      </c>
      <c r="B3821">
        <f t="shared" si="174"/>
        <v>2017</v>
      </c>
      <c r="C3821" s="15">
        <f t="shared" si="175"/>
        <v>5.4760000000000003E-2</v>
      </c>
      <c r="D3821" s="15"/>
    </row>
    <row r="3822" spans="1:4" x14ac:dyDescent="0.25">
      <c r="A3822">
        <f t="shared" si="173"/>
        <v>89</v>
      </c>
      <c r="B3822">
        <f t="shared" si="174"/>
        <v>2017</v>
      </c>
      <c r="C3822" s="15">
        <f t="shared" si="175"/>
        <v>5.8610000000000002E-2</v>
      </c>
      <c r="D3822" s="15"/>
    </row>
    <row r="3823" spans="1:4" x14ac:dyDescent="0.25">
      <c r="A3823">
        <f t="shared" si="173"/>
        <v>90</v>
      </c>
      <c r="B3823">
        <f t="shared" si="174"/>
        <v>2017</v>
      </c>
      <c r="C3823" s="15">
        <f t="shared" si="175"/>
        <v>6.8720000000000003E-2</v>
      </c>
      <c r="D3823" s="15"/>
    </row>
    <row r="3824" spans="1:4" x14ac:dyDescent="0.25">
      <c r="A3824">
        <f t="shared" si="173"/>
        <v>91</v>
      </c>
      <c r="B3824">
        <f t="shared" si="174"/>
        <v>2017</v>
      </c>
      <c r="C3824" s="15">
        <f t="shared" si="175"/>
        <v>5.3690000000000002E-2</v>
      </c>
      <c r="D3824" s="15"/>
    </row>
    <row r="3825" spans="1:4" x14ac:dyDescent="0.25">
      <c r="A3825">
        <f t="shared" si="173"/>
        <v>92</v>
      </c>
      <c r="B3825">
        <f t="shared" si="174"/>
        <v>2017</v>
      </c>
      <c r="C3825" s="15">
        <f t="shared" si="175"/>
        <v>3.7999999999999999E-2</v>
      </c>
      <c r="D3825" s="15"/>
    </row>
    <row r="3826" spans="1:4" x14ac:dyDescent="0.25">
      <c r="A3826">
        <f t="shared" si="173"/>
        <v>93</v>
      </c>
      <c r="B3826">
        <f t="shared" si="174"/>
        <v>2017</v>
      </c>
      <c r="C3826" s="15">
        <f t="shared" si="175"/>
        <v>4.1000000000000002E-2</v>
      </c>
      <c r="D3826" s="15"/>
    </row>
    <row r="3827" spans="1:4" x14ac:dyDescent="0.25">
      <c r="A3827">
        <f t="shared" si="173"/>
        <v>94</v>
      </c>
      <c r="B3827">
        <f t="shared" si="174"/>
        <v>2017</v>
      </c>
      <c r="C3827" s="15">
        <f t="shared" si="175"/>
        <v>4.1599999999999998E-2</v>
      </c>
      <c r="D3827" s="15"/>
    </row>
    <row r="3828" spans="1:4" x14ac:dyDescent="0.25">
      <c r="A3828">
        <f t="shared" si="173"/>
        <v>95</v>
      </c>
      <c r="B3828">
        <f t="shared" si="174"/>
        <v>2017</v>
      </c>
      <c r="C3828" s="15">
        <f t="shared" si="175"/>
        <v>4.4380000000000003E-2</v>
      </c>
      <c r="D3828" s="15"/>
    </row>
    <row r="3829" spans="1:4" x14ac:dyDescent="0.25">
      <c r="A3829">
        <f t="shared" si="173"/>
        <v>96</v>
      </c>
      <c r="B3829">
        <f t="shared" si="174"/>
        <v>2017</v>
      </c>
      <c r="C3829" s="15">
        <f t="shared" si="175"/>
        <v>4.4380000000000003E-2</v>
      </c>
      <c r="D3829" s="15"/>
    </row>
    <row r="3830" spans="1:4" x14ac:dyDescent="0.25">
      <c r="A3830">
        <f t="shared" si="173"/>
        <v>97</v>
      </c>
      <c r="B3830">
        <f t="shared" si="174"/>
        <v>2017</v>
      </c>
      <c r="C3830" s="15">
        <f t="shared" si="175"/>
        <v>4.3999999999999997E-2</v>
      </c>
      <c r="D3830" s="15"/>
    </row>
    <row r="3831" spans="1:4" x14ac:dyDescent="0.25">
      <c r="A3831">
        <f t="shared" si="173"/>
        <v>98</v>
      </c>
      <c r="B3831">
        <f t="shared" si="174"/>
        <v>2017</v>
      </c>
      <c r="C3831" s="15">
        <f t="shared" si="175"/>
        <v>5.3999999999999999E-2</v>
      </c>
      <c r="D3831" s="15"/>
    </row>
    <row r="3832" spans="1:4" x14ac:dyDescent="0.25">
      <c r="A3832">
        <f t="shared" si="173"/>
        <v>99</v>
      </c>
      <c r="B3832">
        <f t="shared" si="174"/>
        <v>2017</v>
      </c>
      <c r="C3832" s="15">
        <f t="shared" si="175"/>
        <v>4.4729999999999999E-2</v>
      </c>
      <c r="D3832" s="15"/>
    </row>
    <row r="3833" spans="1:4" x14ac:dyDescent="0.25">
      <c r="A3833">
        <f t="shared" si="173"/>
        <v>100</v>
      </c>
      <c r="B3833">
        <f t="shared" si="174"/>
        <v>2017</v>
      </c>
      <c r="C3833" s="15">
        <f t="shared" si="175"/>
        <v>4.4760000000000001E-2</v>
      </c>
      <c r="D3833" s="15"/>
    </row>
    <row r="3834" spans="1:4" x14ac:dyDescent="0.25">
      <c r="A3834">
        <f t="shared" ref="A3834:A3897" si="176">A3615</f>
        <v>101</v>
      </c>
      <c r="B3834">
        <f t="shared" ref="B3834:B3897" si="177">B3615+1</f>
        <v>2017</v>
      </c>
      <c r="C3834" s="15">
        <f t="shared" si="175"/>
        <v>6.4219999999999999E-2</v>
      </c>
      <c r="D3834" s="15"/>
    </row>
    <row r="3835" spans="1:4" x14ac:dyDescent="0.25">
      <c r="A3835">
        <f t="shared" si="176"/>
        <v>102</v>
      </c>
      <c r="B3835">
        <f t="shared" si="177"/>
        <v>2017</v>
      </c>
      <c r="C3835" s="15">
        <f t="shared" si="175"/>
        <v>5.7369999999999997E-2</v>
      </c>
      <c r="D3835" s="15"/>
    </row>
    <row r="3836" spans="1:4" x14ac:dyDescent="0.25">
      <c r="A3836">
        <f t="shared" si="176"/>
        <v>103</v>
      </c>
      <c r="B3836">
        <f t="shared" si="177"/>
        <v>2017</v>
      </c>
      <c r="C3836" s="15">
        <f t="shared" si="175"/>
        <v>5.4460000000000001E-2</v>
      </c>
      <c r="D3836" s="15"/>
    </row>
    <row r="3837" spans="1:4" x14ac:dyDescent="0.25">
      <c r="A3837">
        <f t="shared" si="176"/>
        <v>104</v>
      </c>
      <c r="B3837">
        <f t="shared" si="177"/>
        <v>2017</v>
      </c>
      <c r="C3837" s="15">
        <f t="shared" si="175"/>
        <v>5.6000000000000001E-2</v>
      </c>
      <c r="D3837" s="15"/>
    </row>
    <row r="3838" spans="1:4" x14ac:dyDescent="0.25">
      <c r="A3838">
        <f t="shared" si="176"/>
        <v>105</v>
      </c>
      <c r="B3838">
        <f t="shared" si="177"/>
        <v>2017</v>
      </c>
      <c r="C3838" s="15">
        <f t="shared" si="175"/>
        <v>5.6669999999999998E-2</v>
      </c>
      <c r="D3838" s="15"/>
    </row>
    <row r="3839" spans="1:4" x14ac:dyDescent="0.25">
      <c r="A3839">
        <f t="shared" si="176"/>
        <v>106</v>
      </c>
      <c r="B3839">
        <f t="shared" si="177"/>
        <v>2017</v>
      </c>
      <c r="C3839" s="15">
        <f t="shared" si="175"/>
        <v>5.6669999999999998E-2</v>
      </c>
      <c r="D3839" s="15"/>
    </row>
    <row r="3840" spans="1:4" x14ac:dyDescent="0.25">
      <c r="A3840">
        <f t="shared" si="176"/>
        <v>107</v>
      </c>
      <c r="B3840">
        <f t="shared" si="177"/>
        <v>2017</v>
      </c>
      <c r="C3840" s="15">
        <f t="shared" si="175"/>
        <v>6.7100000000000007E-2</v>
      </c>
      <c r="D3840" s="15"/>
    </row>
    <row r="3841" spans="1:4" x14ac:dyDescent="0.25">
      <c r="A3841">
        <f t="shared" si="176"/>
        <v>108</v>
      </c>
      <c r="B3841">
        <f t="shared" si="177"/>
        <v>2017</v>
      </c>
      <c r="C3841" s="15">
        <f t="shared" si="175"/>
        <v>5.3999999999999999E-2</v>
      </c>
      <c r="D3841" s="15"/>
    </row>
    <row r="3842" spans="1:4" x14ac:dyDescent="0.25">
      <c r="A3842">
        <f t="shared" si="176"/>
        <v>109</v>
      </c>
      <c r="B3842">
        <f t="shared" si="177"/>
        <v>2017</v>
      </c>
      <c r="C3842" s="15">
        <f t="shared" si="175"/>
        <v>5.867E-2</v>
      </c>
      <c r="D3842" s="15"/>
    </row>
    <row r="3843" spans="1:4" x14ac:dyDescent="0.25">
      <c r="A3843">
        <f t="shared" si="176"/>
        <v>110</v>
      </c>
      <c r="B3843">
        <f t="shared" si="177"/>
        <v>2017</v>
      </c>
      <c r="C3843" s="15">
        <f t="shared" si="175"/>
        <v>5.867E-2</v>
      </c>
      <c r="D3843" s="15"/>
    </row>
    <row r="3844" spans="1:4" x14ac:dyDescent="0.25">
      <c r="A3844">
        <f t="shared" si="176"/>
        <v>111</v>
      </c>
      <c r="B3844">
        <f t="shared" si="177"/>
        <v>2017</v>
      </c>
      <c r="C3844" s="15">
        <f t="shared" si="175"/>
        <v>0.05</v>
      </c>
      <c r="D3844" s="15"/>
    </row>
    <row r="3845" spans="1:4" x14ac:dyDescent="0.25">
      <c r="A3845">
        <f t="shared" si="176"/>
        <v>112</v>
      </c>
      <c r="B3845">
        <f t="shared" si="177"/>
        <v>2017</v>
      </c>
      <c r="C3845" s="15">
        <f t="shared" si="175"/>
        <v>6.08E-2</v>
      </c>
      <c r="D3845" s="15"/>
    </row>
    <row r="3846" spans="1:4" x14ac:dyDescent="0.25">
      <c r="A3846">
        <f t="shared" si="176"/>
        <v>113</v>
      </c>
      <c r="B3846">
        <f t="shared" si="177"/>
        <v>2017</v>
      </c>
      <c r="C3846" s="15">
        <f t="shared" si="175"/>
        <v>4.7559999999999998E-2</v>
      </c>
      <c r="D3846" s="15"/>
    </row>
    <row r="3847" spans="1:4" x14ac:dyDescent="0.25">
      <c r="A3847">
        <f t="shared" si="176"/>
        <v>114</v>
      </c>
      <c r="B3847">
        <f t="shared" si="177"/>
        <v>2017</v>
      </c>
      <c r="C3847" s="15">
        <f t="shared" si="175"/>
        <v>4.4040000000000003E-2</v>
      </c>
      <c r="D3847" s="15"/>
    </row>
    <row r="3848" spans="1:4" x14ac:dyDescent="0.25">
      <c r="A3848">
        <f t="shared" si="176"/>
        <v>115</v>
      </c>
      <c r="B3848">
        <f t="shared" si="177"/>
        <v>2017</v>
      </c>
      <c r="C3848" s="15">
        <f t="shared" si="175"/>
        <v>4.9000000000000002E-2</v>
      </c>
      <c r="D3848" s="15"/>
    </row>
    <row r="3849" spans="1:4" x14ac:dyDescent="0.25">
      <c r="A3849">
        <f t="shared" si="176"/>
        <v>117</v>
      </c>
      <c r="B3849">
        <f t="shared" si="177"/>
        <v>2017</v>
      </c>
      <c r="C3849" s="15">
        <f t="shared" si="175"/>
        <v>5.4699999999999999E-2</v>
      </c>
      <c r="D3849" s="15"/>
    </row>
    <row r="3850" spans="1:4" x14ac:dyDescent="0.25">
      <c r="A3850">
        <f t="shared" si="176"/>
        <v>119</v>
      </c>
      <c r="B3850">
        <f t="shared" si="177"/>
        <v>2017</v>
      </c>
      <c r="C3850" s="15">
        <f t="shared" si="175"/>
        <v>5.4699999999999999E-2</v>
      </c>
      <c r="D3850" s="15"/>
    </row>
    <row r="3851" spans="1:4" x14ac:dyDescent="0.25">
      <c r="A3851">
        <f t="shared" si="176"/>
        <v>120</v>
      </c>
      <c r="B3851">
        <f t="shared" si="177"/>
        <v>2017</v>
      </c>
      <c r="C3851" s="15">
        <f t="shared" si="175"/>
        <v>5.4699999999999999E-2</v>
      </c>
      <c r="D3851" s="15"/>
    </row>
    <row r="3852" spans="1:4" x14ac:dyDescent="0.25">
      <c r="A3852">
        <f t="shared" si="176"/>
        <v>122</v>
      </c>
      <c r="B3852">
        <f t="shared" si="177"/>
        <v>2017</v>
      </c>
      <c r="C3852" s="15">
        <f t="shared" si="175"/>
        <v>5.4699999999999999E-2</v>
      </c>
      <c r="D3852" s="15"/>
    </row>
    <row r="3853" spans="1:4" x14ac:dyDescent="0.25">
      <c r="A3853">
        <f t="shared" si="176"/>
        <v>123</v>
      </c>
      <c r="B3853">
        <f t="shared" si="177"/>
        <v>2017</v>
      </c>
      <c r="C3853" s="15">
        <f t="shared" si="175"/>
        <v>0.06</v>
      </c>
      <c r="D3853" s="15"/>
    </row>
    <row r="3854" spans="1:4" x14ac:dyDescent="0.25">
      <c r="A3854">
        <f t="shared" si="176"/>
        <v>124</v>
      </c>
      <c r="B3854">
        <f t="shared" si="177"/>
        <v>2017</v>
      </c>
      <c r="C3854" s="15">
        <f t="shared" si="175"/>
        <v>5.7000000000000002E-2</v>
      </c>
      <c r="D3854" s="15"/>
    </row>
    <row r="3855" spans="1:4" x14ac:dyDescent="0.25">
      <c r="A3855">
        <f t="shared" si="176"/>
        <v>125</v>
      </c>
      <c r="B3855">
        <f t="shared" si="177"/>
        <v>2017</v>
      </c>
      <c r="C3855" s="15">
        <f t="shared" si="175"/>
        <v>5.8999999999999997E-2</v>
      </c>
      <c r="D3855" s="15"/>
    </row>
    <row r="3856" spans="1:4" x14ac:dyDescent="0.25">
      <c r="A3856">
        <f t="shared" si="176"/>
        <v>126</v>
      </c>
      <c r="B3856">
        <f t="shared" si="177"/>
        <v>2017</v>
      </c>
      <c r="C3856" s="15">
        <f t="shared" si="175"/>
        <v>4.7699999999999999E-2</v>
      </c>
      <c r="D3856" s="15"/>
    </row>
    <row r="3857" spans="1:4" x14ac:dyDescent="0.25">
      <c r="A3857">
        <f t="shared" si="176"/>
        <v>127</v>
      </c>
      <c r="B3857">
        <f t="shared" si="177"/>
        <v>2017</v>
      </c>
      <c r="C3857" s="15">
        <f t="shared" si="175"/>
        <v>3.9800000000000002E-2</v>
      </c>
      <c r="D3857" s="15"/>
    </row>
    <row r="3858" spans="1:4" x14ac:dyDescent="0.25">
      <c r="A3858">
        <f t="shared" si="176"/>
        <v>128</v>
      </c>
      <c r="B3858">
        <f t="shared" si="177"/>
        <v>2017</v>
      </c>
      <c r="C3858" s="15">
        <f t="shared" si="175"/>
        <v>4.7300000000000002E-2</v>
      </c>
      <c r="D3858" s="15"/>
    </row>
    <row r="3859" spans="1:4" x14ac:dyDescent="0.25">
      <c r="A3859">
        <f t="shared" si="176"/>
        <v>129</v>
      </c>
      <c r="B3859">
        <f t="shared" si="177"/>
        <v>2017</v>
      </c>
      <c r="C3859" s="15">
        <f t="shared" si="175"/>
        <v>4.9000000000000002E-2</v>
      </c>
      <c r="D3859" s="15"/>
    </row>
    <row r="3860" spans="1:4" x14ac:dyDescent="0.25">
      <c r="A3860">
        <f t="shared" si="176"/>
        <v>130</v>
      </c>
      <c r="B3860">
        <f t="shared" si="177"/>
        <v>2017</v>
      </c>
      <c r="C3860" s="15">
        <f t="shared" si="175"/>
        <v>0.04</v>
      </c>
      <c r="D3860" s="15"/>
    </row>
    <row r="3861" spans="1:4" x14ac:dyDescent="0.25">
      <c r="A3861">
        <f t="shared" si="176"/>
        <v>131</v>
      </c>
      <c r="B3861">
        <f t="shared" si="177"/>
        <v>2017</v>
      </c>
      <c r="C3861" s="15">
        <f t="shared" si="175"/>
        <v>6.1899999999999997E-2</v>
      </c>
      <c r="D3861" s="15"/>
    </row>
    <row r="3862" spans="1:4" x14ac:dyDescent="0.25">
      <c r="A3862">
        <f t="shared" si="176"/>
        <v>132</v>
      </c>
      <c r="B3862">
        <f t="shared" si="177"/>
        <v>2017</v>
      </c>
      <c r="C3862" s="15">
        <f t="shared" si="175"/>
        <v>6.3780000000000003E-2</v>
      </c>
      <c r="D3862" s="15"/>
    </row>
    <row r="3863" spans="1:4" x14ac:dyDescent="0.25">
      <c r="A3863">
        <f t="shared" si="176"/>
        <v>133</v>
      </c>
      <c r="B3863">
        <f t="shared" si="177"/>
        <v>2017</v>
      </c>
      <c r="C3863" s="15">
        <f t="shared" ref="C3863:C3926" si="178">S136</f>
        <v>6.2E-2</v>
      </c>
      <c r="D3863" s="15"/>
    </row>
    <row r="3864" spans="1:4" x14ac:dyDescent="0.25">
      <c r="A3864">
        <f t="shared" si="176"/>
        <v>134</v>
      </c>
      <c r="B3864">
        <f t="shared" si="177"/>
        <v>2017</v>
      </c>
      <c r="C3864" s="15">
        <f t="shared" si="178"/>
        <v>4.7370000000000002E-2</v>
      </c>
      <c r="D3864" s="15"/>
    </row>
    <row r="3865" spans="1:4" x14ac:dyDescent="0.25">
      <c r="A3865">
        <f t="shared" si="176"/>
        <v>135</v>
      </c>
      <c r="B3865">
        <f t="shared" si="177"/>
        <v>2017</v>
      </c>
      <c r="C3865" s="15">
        <f t="shared" si="178"/>
        <v>6.08E-2</v>
      </c>
      <c r="D3865" s="15"/>
    </row>
    <row r="3866" spans="1:4" x14ac:dyDescent="0.25">
      <c r="A3866">
        <f t="shared" si="176"/>
        <v>136</v>
      </c>
      <c r="B3866">
        <f t="shared" si="177"/>
        <v>2017</v>
      </c>
      <c r="C3866" s="15">
        <f t="shared" si="178"/>
        <v>6.3E-2</v>
      </c>
      <c r="D3866" s="15"/>
    </row>
    <row r="3867" spans="1:4" x14ac:dyDescent="0.25">
      <c r="A3867">
        <f t="shared" si="176"/>
        <v>137</v>
      </c>
      <c r="B3867">
        <f t="shared" si="177"/>
        <v>2017</v>
      </c>
      <c r="C3867" s="15">
        <f t="shared" si="178"/>
        <v>6.5000000000000002E-2</v>
      </c>
      <c r="D3867" s="15"/>
    </row>
    <row r="3868" spans="1:4" x14ac:dyDescent="0.25">
      <c r="A3868">
        <f t="shared" si="176"/>
        <v>138</v>
      </c>
      <c r="B3868">
        <f t="shared" si="177"/>
        <v>2017</v>
      </c>
      <c r="C3868" s="15">
        <f t="shared" si="178"/>
        <v>3.703E-2</v>
      </c>
      <c r="D3868" s="15"/>
    </row>
    <row r="3869" spans="1:4" x14ac:dyDescent="0.25">
      <c r="A3869">
        <f t="shared" si="176"/>
        <v>139</v>
      </c>
      <c r="B3869">
        <f t="shared" si="177"/>
        <v>2017</v>
      </c>
      <c r="C3869" s="15">
        <f t="shared" si="178"/>
        <v>4.9099999999999998E-2</v>
      </c>
      <c r="D3869" s="15"/>
    </row>
    <row r="3870" spans="1:4" x14ac:dyDescent="0.25">
      <c r="A3870">
        <f t="shared" si="176"/>
        <v>140</v>
      </c>
      <c r="B3870">
        <f t="shared" si="177"/>
        <v>2017</v>
      </c>
      <c r="C3870" s="15">
        <f t="shared" si="178"/>
        <v>5.2900000000000003E-2</v>
      </c>
      <c r="D3870" s="15"/>
    </row>
    <row r="3871" spans="1:4" x14ac:dyDescent="0.25">
      <c r="A3871">
        <f t="shared" si="176"/>
        <v>141</v>
      </c>
      <c r="B3871">
        <f t="shared" si="177"/>
        <v>2017</v>
      </c>
      <c r="C3871" s="15">
        <f t="shared" si="178"/>
        <v>5.8099999999999999E-2</v>
      </c>
      <c r="D3871" s="15"/>
    </row>
    <row r="3872" spans="1:4" x14ac:dyDescent="0.25">
      <c r="A3872">
        <f t="shared" si="176"/>
        <v>142</v>
      </c>
      <c r="B3872">
        <f t="shared" si="177"/>
        <v>2017</v>
      </c>
      <c r="C3872" s="15">
        <f t="shared" si="178"/>
        <v>5.5849999999999997E-2</v>
      </c>
      <c r="D3872" s="15"/>
    </row>
    <row r="3873" spans="1:4" x14ac:dyDescent="0.25">
      <c r="A3873">
        <f t="shared" si="176"/>
        <v>143</v>
      </c>
      <c r="B3873">
        <f t="shared" si="177"/>
        <v>2017</v>
      </c>
      <c r="C3873" s="15">
        <f t="shared" si="178"/>
        <v>4.6649999999999997E-2</v>
      </c>
      <c r="D3873" s="15"/>
    </row>
    <row r="3874" spans="1:4" x14ac:dyDescent="0.25">
      <c r="A3874">
        <f t="shared" si="176"/>
        <v>144</v>
      </c>
      <c r="B3874">
        <f t="shared" si="177"/>
        <v>2017</v>
      </c>
      <c r="C3874" s="15">
        <f t="shared" si="178"/>
        <v>5.6000000000000001E-2</v>
      </c>
      <c r="D3874" s="15"/>
    </row>
    <row r="3875" spans="1:4" x14ac:dyDescent="0.25">
      <c r="A3875">
        <f t="shared" si="176"/>
        <v>145</v>
      </c>
      <c r="B3875">
        <f t="shared" si="177"/>
        <v>2017</v>
      </c>
      <c r="C3875" s="15">
        <f t="shared" si="178"/>
        <v>5.2999999999999999E-2</v>
      </c>
      <c r="D3875" s="15"/>
    </row>
    <row r="3876" spans="1:4" x14ac:dyDescent="0.25">
      <c r="A3876">
        <f t="shared" si="176"/>
        <v>146</v>
      </c>
      <c r="B3876">
        <f t="shared" si="177"/>
        <v>2017</v>
      </c>
      <c r="C3876" s="15">
        <f t="shared" si="178"/>
        <v>5.3999999999999999E-2</v>
      </c>
      <c r="D3876" s="15"/>
    </row>
    <row r="3877" spans="1:4" x14ac:dyDescent="0.25">
      <c r="A3877">
        <f t="shared" si="176"/>
        <v>147</v>
      </c>
      <c r="B3877">
        <f t="shared" si="177"/>
        <v>2017</v>
      </c>
      <c r="C3877" s="15">
        <f t="shared" si="178"/>
        <v>5.6009999999999997E-2</v>
      </c>
      <c r="D3877" s="15"/>
    </row>
    <row r="3878" spans="1:4" x14ac:dyDescent="0.25">
      <c r="A3878">
        <f t="shared" si="176"/>
        <v>148</v>
      </c>
      <c r="B3878">
        <f t="shared" si="177"/>
        <v>2017</v>
      </c>
      <c r="C3878" s="15">
        <f t="shared" si="178"/>
        <v>5.0389999999999997E-2</v>
      </c>
      <c r="D3878" s="15"/>
    </row>
    <row r="3879" spans="1:4" x14ac:dyDescent="0.25">
      <c r="A3879">
        <f t="shared" si="176"/>
        <v>149</v>
      </c>
      <c r="B3879">
        <f t="shared" si="177"/>
        <v>2017</v>
      </c>
      <c r="C3879" s="15">
        <f t="shared" si="178"/>
        <v>5.5800000000000002E-2</v>
      </c>
      <c r="D3879" s="15"/>
    </row>
    <row r="3880" spans="1:4" x14ac:dyDescent="0.25">
      <c r="A3880">
        <f t="shared" si="176"/>
        <v>150</v>
      </c>
      <c r="B3880">
        <f t="shared" si="177"/>
        <v>2017</v>
      </c>
      <c r="C3880" s="15">
        <f t="shared" si="178"/>
        <v>5.6599999999999998E-2</v>
      </c>
      <c r="D3880" s="15"/>
    </row>
    <row r="3881" spans="1:4" x14ac:dyDescent="0.25">
      <c r="A3881">
        <f t="shared" si="176"/>
        <v>151</v>
      </c>
      <c r="B3881">
        <f t="shared" si="177"/>
        <v>2017</v>
      </c>
      <c r="C3881" s="15">
        <f t="shared" si="178"/>
        <v>5.7000000000000002E-2</v>
      </c>
      <c r="D3881" s="15"/>
    </row>
    <row r="3882" spans="1:4" x14ac:dyDescent="0.25">
      <c r="A3882">
        <f t="shared" si="176"/>
        <v>152</v>
      </c>
      <c r="B3882">
        <f t="shared" si="177"/>
        <v>2017</v>
      </c>
      <c r="C3882" s="15">
        <f t="shared" si="178"/>
        <v>3.9620000000000002E-2</v>
      </c>
      <c r="D3882" s="15"/>
    </row>
    <row r="3883" spans="1:4" x14ac:dyDescent="0.25">
      <c r="A3883">
        <f t="shared" si="176"/>
        <v>153</v>
      </c>
      <c r="B3883">
        <f t="shared" si="177"/>
        <v>2017</v>
      </c>
      <c r="C3883" s="15">
        <f t="shared" si="178"/>
        <v>8.9999999999999993E-3</v>
      </c>
      <c r="D3883" s="15"/>
    </row>
    <row r="3884" spans="1:4" x14ac:dyDescent="0.25">
      <c r="A3884">
        <f t="shared" si="176"/>
        <v>154</v>
      </c>
      <c r="B3884">
        <f t="shared" si="177"/>
        <v>2017</v>
      </c>
      <c r="C3884" s="15">
        <f t="shared" si="178"/>
        <v>4.9140000000000003E-2</v>
      </c>
      <c r="D3884" s="15"/>
    </row>
    <row r="3885" spans="1:4" x14ac:dyDescent="0.25">
      <c r="A3885">
        <f t="shared" si="176"/>
        <v>155</v>
      </c>
      <c r="B3885">
        <f t="shared" si="177"/>
        <v>2017</v>
      </c>
      <c r="C3885" s="15">
        <f t="shared" si="178"/>
        <v>5.2999999999999999E-2</v>
      </c>
      <c r="D3885" s="15"/>
    </row>
    <row r="3886" spans="1:4" x14ac:dyDescent="0.25">
      <c r="A3886">
        <f t="shared" si="176"/>
        <v>156</v>
      </c>
      <c r="B3886">
        <f t="shared" si="177"/>
        <v>2017</v>
      </c>
      <c r="C3886" s="15">
        <f t="shared" si="178"/>
        <v>4.9020000000000001E-2</v>
      </c>
      <c r="D3886" s="15"/>
    </row>
    <row r="3887" spans="1:4" x14ac:dyDescent="0.25">
      <c r="A3887">
        <f t="shared" si="176"/>
        <v>158</v>
      </c>
      <c r="B3887">
        <f t="shared" si="177"/>
        <v>2017</v>
      </c>
      <c r="C3887" s="15">
        <f t="shared" si="178"/>
        <v>5.8700000000000002E-2</v>
      </c>
      <c r="D3887" s="15"/>
    </row>
    <row r="3888" spans="1:4" x14ac:dyDescent="0.25">
      <c r="A3888">
        <f t="shared" si="176"/>
        <v>159</v>
      </c>
      <c r="B3888">
        <f t="shared" si="177"/>
        <v>2017</v>
      </c>
      <c r="C3888" s="15">
        <f t="shared" si="178"/>
        <v>6.4640000000000003E-2</v>
      </c>
      <c r="D3888" s="15"/>
    </row>
    <row r="3889" spans="1:4" x14ac:dyDescent="0.25">
      <c r="A3889">
        <f t="shared" si="176"/>
        <v>160</v>
      </c>
      <c r="B3889">
        <f t="shared" si="177"/>
        <v>2017</v>
      </c>
      <c r="C3889" s="15">
        <f t="shared" si="178"/>
        <v>5.5739999999999998E-2</v>
      </c>
      <c r="D3889" s="15"/>
    </row>
    <row r="3890" spans="1:4" x14ac:dyDescent="0.25">
      <c r="A3890">
        <f t="shared" si="176"/>
        <v>161</v>
      </c>
      <c r="B3890">
        <f t="shared" si="177"/>
        <v>2017</v>
      </c>
      <c r="C3890" s="15">
        <f t="shared" si="178"/>
        <v>7.4840000000000004E-2</v>
      </c>
      <c r="D3890" s="15"/>
    </row>
    <row r="3891" spans="1:4" x14ac:dyDescent="0.25">
      <c r="A3891">
        <f t="shared" si="176"/>
        <v>162</v>
      </c>
      <c r="B3891">
        <f t="shared" si="177"/>
        <v>2017</v>
      </c>
      <c r="C3891" s="15">
        <f t="shared" si="178"/>
        <v>4.0899999999999999E-2</v>
      </c>
      <c r="D3891" s="15"/>
    </row>
    <row r="3892" spans="1:4" x14ac:dyDescent="0.25">
      <c r="A3892">
        <f t="shared" si="176"/>
        <v>163</v>
      </c>
      <c r="B3892">
        <f t="shared" si="177"/>
        <v>2017</v>
      </c>
      <c r="C3892" s="15">
        <f t="shared" si="178"/>
        <v>5.96E-2</v>
      </c>
      <c r="D3892" s="15"/>
    </row>
    <row r="3893" spans="1:4" x14ac:dyDescent="0.25">
      <c r="A3893">
        <f t="shared" si="176"/>
        <v>164</v>
      </c>
      <c r="B3893">
        <f t="shared" si="177"/>
        <v>2017</v>
      </c>
      <c r="C3893" s="15">
        <f t="shared" si="178"/>
        <v>5.8999999999999997E-2</v>
      </c>
      <c r="D3893" s="15"/>
    </row>
    <row r="3894" spans="1:4" x14ac:dyDescent="0.25">
      <c r="A3894">
        <f t="shared" si="176"/>
        <v>165</v>
      </c>
      <c r="B3894">
        <f t="shared" si="177"/>
        <v>2017</v>
      </c>
      <c r="C3894" s="15">
        <f t="shared" si="178"/>
        <v>4.1820000000000003E-2</v>
      </c>
      <c r="D3894" s="15"/>
    </row>
    <row r="3895" spans="1:4" x14ac:dyDescent="0.25">
      <c r="A3895">
        <f t="shared" si="176"/>
        <v>166</v>
      </c>
      <c r="B3895">
        <f t="shared" si="177"/>
        <v>2017</v>
      </c>
      <c r="C3895" s="15">
        <f t="shared" si="178"/>
        <v>6.3439999999999996E-2</v>
      </c>
      <c r="D3895" s="15"/>
    </row>
    <row r="3896" spans="1:4" x14ac:dyDescent="0.25">
      <c r="A3896">
        <f t="shared" si="176"/>
        <v>167</v>
      </c>
      <c r="B3896">
        <f t="shared" si="177"/>
        <v>2017</v>
      </c>
      <c r="C3896" s="15">
        <f t="shared" si="178"/>
        <v>6.0630000000000003E-2</v>
      </c>
      <c r="D3896" s="15"/>
    </row>
    <row r="3897" spans="1:4" x14ac:dyDescent="0.25">
      <c r="A3897">
        <f t="shared" si="176"/>
        <v>168</v>
      </c>
      <c r="B3897">
        <f t="shared" si="177"/>
        <v>2017</v>
      </c>
      <c r="C3897" s="15">
        <f t="shared" si="178"/>
        <v>5.7000000000000002E-2</v>
      </c>
      <c r="D3897" s="15"/>
    </row>
    <row r="3898" spans="1:4" x14ac:dyDescent="0.25">
      <c r="A3898">
        <f t="shared" ref="A3898:A3961" si="179">A3679</f>
        <v>169</v>
      </c>
      <c r="B3898">
        <f t="shared" ref="B3898:B3961" si="180">B3679+1</f>
        <v>2017</v>
      </c>
      <c r="C3898" s="15">
        <f t="shared" si="178"/>
        <v>5.8400000000000001E-2</v>
      </c>
      <c r="D3898" s="15"/>
    </row>
    <row r="3899" spans="1:4" x14ac:dyDescent="0.25">
      <c r="A3899">
        <f t="shared" si="179"/>
        <v>170</v>
      </c>
      <c r="B3899">
        <f t="shared" si="180"/>
        <v>2017</v>
      </c>
      <c r="C3899" s="15">
        <f t="shared" si="178"/>
        <v>4.5999999999999999E-2</v>
      </c>
      <c r="D3899" s="15"/>
    </row>
    <row r="3900" spans="1:4" x14ac:dyDescent="0.25">
      <c r="A3900">
        <f t="shared" si="179"/>
        <v>171</v>
      </c>
      <c r="B3900">
        <f t="shared" si="180"/>
        <v>2017</v>
      </c>
      <c r="C3900" s="15">
        <f t="shared" si="178"/>
        <v>6.0380000000000003E-2</v>
      </c>
      <c r="D3900" s="15"/>
    </row>
    <row r="3901" spans="1:4" x14ac:dyDescent="0.25">
      <c r="A3901">
        <f t="shared" si="179"/>
        <v>172</v>
      </c>
      <c r="B3901">
        <f t="shared" si="180"/>
        <v>2017</v>
      </c>
      <c r="C3901" s="15">
        <f t="shared" si="178"/>
        <v>5.638E-2</v>
      </c>
      <c r="D3901" s="15"/>
    </row>
    <row r="3902" spans="1:4" x14ac:dyDescent="0.25">
      <c r="A3902">
        <f t="shared" si="179"/>
        <v>173</v>
      </c>
      <c r="B3902">
        <f t="shared" si="180"/>
        <v>2017</v>
      </c>
      <c r="C3902" s="15">
        <f t="shared" si="178"/>
        <v>6.7400000000000002E-2</v>
      </c>
      <c r="D3902" s="15"/>
    </row>
    <row r="3903" spans="1:4" x14ac:dyDescent="0.25">
      <c r="A3903">
        <f t="shared" si="179"/>
        <v>175</v>
      </c>
      <c r="B3903">
        <f t="shared" si="180"/>
        <v>2017</v>
      </c>
      <c r="C3903" s="15">
        <f t="shared" si="178"/>
        <v>4.5530000000000001E-2</v>
      </c>
      <c r="D3903" s="15"/>
    </row>
    <row r="3904" spans="1:4" x14ac:dyDescent="0.25">
      <c r="A3904">
        <f t="shared" si="179"/>
        <v>176</v>
      </c>
      <c r="B3904">
        <f t="shared" si="180"/>
        <v>2017</v>
      </c>
      <c r="C3904" s="15">
        <f t="shared" si="178"/>
        <v>0.06</v>
      </c>
      <c r="D3904" s="15"/>
    </row>
    <row r="3905" spans="1:4" x14ac:dyDescent="0.25">
      <c r="A3905">
        <f t="shared" si="179"/>
        <v>177</v>
      </c>
      <c r="B3905">
        <f t="shared" si="180"/>
        <v>2017</v>
      </c>
      <c r="C3905" s="15">
        <f t="shared" si="178"/>
        <v>3.4759999999999999E-2</v>
      </c>
      <c r="D3905" s="15"/>
    </row>
    <row r="3906" spans="1:4" x14ac:dyDescent="0.25">
      <c r="A3906">
        <f t="shared" si="179"/>
        <v>178</v>
      </c>
      <c r="B3906">
        <f t="shared" si="180"/>
        <v>2017</v>
      </c>
      <c r="C3906" s="15">
        <f t="shared" si="178"/>
        <v>5.0180000000000002E-2</v>
      </c>
      <c r="D3906" s="15"/>
    </row>
    <row r="3907" spans="1:4" x14ac:dyDescent="0.25">
      <c r="A3907">
        <f t="shared" si="179"/>
        <v>179</v>
      </c>
      <c r="B3907">
        <f t="shared" si="180"/>
        <v>2017</v>
      </c>
      <c r="C3907" s="15">
        <f t="shared" si="178"/>
        <v>9.1399999999999995E-2</v>
      </c>
      <c r="D3907" s="15"/>
    </row>
    <row r="3908" spans="1:4" x14ac:dyDescent="0.25">
      <c r="A3908">
        <f t="shared" si="179"/>
        <v>180</v>
      </c>
      <c r="B3908">
        <f t="shared" si="180"/>
        <v>2017</v>
      </c>
      <c r="C3908" s="15">
        <f t="shared" si="178"/>
        <v>4.99E-2</v>
      </c>
      <c r="D3908" s="15"/>
    </row>
    <row r="3909" spans="1:4" x14ac:dyDescent="0.25">
      <c r="A3909">
        <f t="shared" si="179"/>
        <v>181</v>
      </c>
      <c r="B3909">
        <f t="shared" si="180"/>
        <v>2017</v>
      </c>
      <c r="C3909" s="15">
        <f t="shared" si="178"/>
        <v>3.4860000000000002E-2</v>
      </c>
      <c r="D3909" s="15"/>
    </row>
    <row r="3910" spans="1:4" x14ac:dyDescent="0.25">
      <c r="A3910">
        <f t="shared" si="179"/>
        <v>182</v>
      </c>
      <c r="B3910">
        <f t="shared" si="180"/>
        <v>2017</v>
      </c>
      <c r="C3910" s="15">
        <f t="shared" si="178"/>
        <v>5.9420000000000001E-2</v>
      </c>
      <c r="D3910" s="15"/>
    </row>
    <row r="3911" spans="1:4" x14ac:dyDescent="0.25">
      <c r="A3911">
        <f t="shared" si="179"/>
        <v>183</v>
      </c>
      <c r="B3911">
        <f t="shared" si="180"/>
        <v>2017</v>
      </c>
      <c r="C3911" s="15">
        <f t="shared" si="178"/>
        <v>5.1999999999999998E-2</v>
      </c>
      <c r="D3911" s="15"/>
    </row>
    <row r="3912" spans="1:4" x14ac:dyDescent="0.25">
      <c r="A3912">
        <f t="shared" si="179"/>
        <v>184</v>
      </c>
      <c r="B3912">
        <f t="shared" si="180"/>
        <v>2017</v>
      </c>
      <c r="C3912" s="15">
        <f t="shared" si="178"/>
        <v>6.2710000000000002E-2</v>
      </c>
      <c r="D3912" s="15"/>
    </row>
    <row r="3913" spans="1:4" x14ac:dyDescent="0.25">
      <c r="A3913">
        <f t="shared" si="179"/>
        <v>185</v>
      </c>
      <c r="B3913">
        <f t="shared" si="180"/>
        <v>2017</v>
      </c>
      <c r="C3913" s="15">
        <f t="shared" si="178"/>
        <v>6.3780000000000003E-2</v>
      </c>
      <c r="D3913" s="15"/>
    </row>
    <row r="3914" spans="1:4" x14ac:dyDescent="0.25">
      <c r="A3914">
        <f t="shared" si="179"/>
        <v>186</v>
      </c>
      <c r="B3914">
        <f t="shared" si="180"/>
        <v>2017</v>
      </c>
      <c r="C3914" s="15">
        <f t="shared" si="178"/>
        <v>5.142E-2</v>
      </c>
      <c r="D3914" s="15"/>
    </row>
    <row r="3915" spans="1:4" x14ac:dyDescent="0.25">
      <c r="A3915">
        <f t="shared" si="179"/>
        <v>187</v>
      </c>
      <c r="B3915">
        <f t="shared" si="180"/>
        <v>2017</v>
      </c>
      <c r="C3915" s="15">
        <f t="shared" si="178"/>
        <v>2.7560000000000001E-2</v>
      </c>
      <c r="D3915" s="15"/>
    </row>
    <row r="3916" spans="1:4" x14ac:dyDescent="0.25">
      <c r="A3916">
        <f t="shared" si="179"/>
        <v>188</v>
      </c>
      <c r="B3916">
        <f t="shared" si="180"/>
        <v>2017</v>
      </c>
      <c r="C3916" s="15">
        <f t="shared" si="178"/>
        <v>3.823E-2</v>
      </c>
      <c r="D3916" s="15"/>
    </row>
    <row r="3917" spans="1:4" x14ac:dyDescent="0.25">
      <c r="A3917">
        <f t="shared" si="179"/>
        <v>189</v>
      </c>
      <c r="B3917">
        <f t="shared" si="180"/>
        <v>2017</v>
      </c>
      <c r="C3917" s="15">
        <f t="shared" si="178"/>
        <v>4.87E-2</v>
      </c>
      <c r="D3917" s="15"/>
    </row>
    <row r="3918" spans="1:4" x14ac:dyDescent="0.25">
      <c r="A3918">
        <f t="shared" si="179"/>
        <v>190</v>
      </c>
      <c r="B3918">
        <f t="shared" si="180"/>
        <v>2017</v>
      </c>
      <c r="C3918" s="15">
        <f t="shared" si="178"/>
        <v>4.9000000000000002E-2</v>
      </c>
      <c r="D3918" s="15"/>
    </row>
    <row r="3919" spans="1:4" x14ac:dyDescent="0.25">
      <c r="A3919">
        <f t="shared" si="179"/>
        <v>191</v>
      </c>
      <c r="B3919">
        <f t="shared" si="180"/>
        <v>2017</v>
      </c>
      <c r="C3919" s="15">
        <f t="shared" si="178"/>
        <v>4.786E-2</v>
      </c>
      <c r="D3919" s="15"/>
    </row>
    <row r="3920" spans="1:4" x14ac:dyDescent="0.25">
      <c r="A3920">
        <f t="shared" si="179"/>
        <v>192</v>
      </c>
      <c r="B3920">
        <f t="shared" si="180"/>
        <v>2017</v>
      </c>
      <c r="C3920" s="15">
        <f t="shared" si="178"/>
        <v>5.459E-2</v>
      </c>
      <c r="D3920" s="15"/>
    </row>
    <row r="3921" spans="1:4" x14ac:dyDescent="0.25">
      <c r="A3921">
        <f t="shared" si="179"/>
        <v>193</v>
      </c>
      <c r="B3921">
        <f t="shared" si="180"/>
        <v>2017</v>
      </c>
      <c r="C3921" s="15">
        <f t="shared" si="178"/>
        <v>4.3020000000000003E-2</v>
      </c>
      <c r="D3921" s="15"/>
    </row>
    <row r="3922" spans="1:4" x14ac:dyDescent="0.25">
      <c r="A3922">
        <f t="shared" si="179"/>
        <v>194</v>
      </c>
      <c r="B3922">
        <f t="shared" si="180"/>
        <v>2017</v>
      </c>
      <c r="C3922" s="15">
        <f t="shared" si="178"/>
        <v>5.0610000000000002E-2</v>
      </c>
      <c r="D3922" s="15"/>
    </row>
    <row r="3923" spans="1:4" x14ac:dyDescent="0.25">
      <c r="A3923">
        <f t="shared" si="179"/>
        <v>195</v>
      </c>
      <c r="B3923">
        <f t="shared" si="180"/>
        <v>2017</v>
      </c>
      <c r="C3923" s="15">
        <f t="shared" si="178"/>
        <v>5.9040000000000002E-2</v>
      </c>
      <c r="D3923" s="15"/>
    </row>
    <row r="3924" spans="1:4" x14ac:dyDescent="0.25">
      <c r="A3924">
        <f t="shared" si="179"/>
        <v>196</v>
      </c>
      <c r="B3924">
        <f t="shared" si="180"/>
        <v>2017</v>
      </c>
      <c r="C3924" s="15">
        <f t="shared" si="178"/>
        <v>5.1999999999999998E-2</v>
      </c>
      <c r="D3924" s="15"/>
    </row>
    <row r="3925" spans="1:4" x14ac:dyDescent="0.25">
      <c r="A3925">
        <f t="shared" si="179"/>
        <v>197</v>
      </c>
      <c r="B3925">
        <f t="shared" si="180"/>
        <v>2017</v>
      </c>
      <c r="C3925" s="15">
        <f t="shared" si="178"/>
        <v>1.651E-2</v>
      </c>
      <c r="D3925" s="15"/>
    </row>
    <row r="3926" spans="1:4" x14ac:dyDescent="0.25">
      <c r="A3926">
        <f t="shared" si="179"/>
        <v>198</v>
      </c>
      <c r="B3926">
        <f t="shared" si="180"/>
        <v>2017</v>
      </c>
      <c r="C3926" s="15">
        <f t="shared" si="178"/>
        <v>5.6250000000000001E-2</v>
      </c>
      <c r="D3926" s="15"/>
    </row>
    <row r="3927" spans="1:4" x14ac:dyDescent="0.25">
      <c r="A3927">
        <f t="shared" si="179"/>
        <v>199</v>
      </c>
      <c r="B3927">
        <f t="shared" si="180"/>
        <v>2017</v>
      </c>
      <c r="C3927" s="15">
        <f t="shared" ref="C3927:C3952" si="181">S200</f>
        <v>4.1230000000000003E-2</v>
      </c>
      <c r="D3927" s="15"/>
    </row>
    <row r="3928" spans="1:4" x14ac:dyDescent="0.25">
      <c r="A3928">
        <f t="shared" si="179"/>
        <v>200</v>
      </c>
      <c r="B3928">
        <f t="shared" si="180"/>
        <v>2017</v>
      </c>
      <c r="C3928" s="15">
        <f t="shared" si="181"/>
        <v>4.9390000000000003E-2</v>
      </c>
      <c r="D3928" s="15"/>
    </row>
    <row r="3929" spans="1:4" x14ac:dyDescent="0.25">
      <c r="A3929">
        <f t="shared" si="179"/>
        <v>201</v>
      </c>
      <c r="B3929">
        <f t="shared" si="180"/>
        <v>2017</v>
      </c>
      <c r="C3929" s="15">
        <f t="shared" si="181"/>
        <v>6.1890000000000001E-2</v>
      </c>
      <c r="D3929" s="15"/>
    </row>
    <row r="3930" spans="1:4" x14ac:dyDescent="0.25">
      <c r="A3930">
        <f t="shared" si="179"/>
        <v>202</v>
      </c>
      <c r="B3930">
        <f t="shared" si="180"/>
        <v>2017</v>
      </c>
      <c r="C3930" s="15">
        <f t="shared" si="181"/>
        <v>3.4470000000000001E-2</v>
      </c>
      <c r="D3930" s="15"/>
    </row>
    <row r="3931" spans="1:4" x14ac:dyDescent="0.25">
      <c r="A3931">
        <f t="shared" si="179"/>
        <v>203</v>
      </c>
      <c r="B3931">
        <f t="shared" si="180"/>
        <v>2017</v>
      </c>
      <c r="C3931" s="15">
        <f t="shared" si="181"/>
        <v>5.3069999999999999E-2</v>
      </c>
      <c r="D3931" s="15"/>
    </row>
    <row r="3932" spans="1:4" x14ac:dyDescent="0.25">
      <c r="A3932">
        <f t="shared" si="179"/>
        <v>204</v>
      </c>
      <c r="B3932">
        <f t="shared" si="180"/>
        <v>2017</v>
      </c>
      <c r="C3932" s="15">
        <f t="shared" si="181"/>
        <v>6.0999999999999999E-2</v>
      </c>
      <c r="D3932" s="15"/>
    </row>
    <row r="3933" spans="1:4" x14ac:dyDescent="0.25">
      <c r="A3933">
        <f t="shared" si="179"/>
        <v>205</v>
      </c>
      <c r="B3933">
        <f t="shared" si="180"/>
        <v>2017</v>
      </c>
      <c r="C3933" s="15">
        <f t="shared" si="181"/>
        <v>6.5960000000000005E-2</v>
      </c>
      <c r="D3933" s="15"/>
    </row>
    <row r="3934" spans="1:4" x14ac:dyDescent="0.25">
      <c r="A3934">
        <f t="shared" si="179"/>
        <v>206</v>
      </c>
      <c r="B3934">
        <f t="shared" si="180"/>
        <v>2017</v>
      </c>
      <c r="C3934" s="15">
        <f t="shared" si="181"/>
        <v>5.9339999999999997E-2</v>
      </c>
      <c r="D3934" s="15"/>
    </row>
    <row r="3935" spans="1:4" x14ac:dyDescent="0.25">
      <c r="A3935">
        <f t="shared" si="179"/>
        <v>207</v>
      </c>
      <c r="B3935">
        <f t="shared" si="180"/>
        <v>2017</v>
      </c>
      <c r="C3935" s="15">
        <f t="shared" si="181"/>
        <v>5.2060000000000002E-2</v>
      </c>
      <c r="D3935" s="15"/>
    </row>
    <row r="3936" spans="1:4" x14ac:dyDescent="0.25">
      <c r="A3936">
        <f t="shared" si="179"/>
        <v>208</v>
      </c>
      <c r="B3936">
        <f t="shared" si="180"/>
        <v>2017</v>
      </c>
      <c r="C3936" s="15">
        <f t="shared" si="181"/>
        <v>5.3240000000000003E-2</v>
      </c>
      <c r="D3936" s="15"/>
    </row>
    <row r="3937" spans="1:4" x14ac:dyDescent="0.25">
      <c r="A3937">
        <f t="shared" si="179"/>
        <v>209</v>
      </c>
      <c r="B3937">
        <f t="shared" si="180"/>
        <v>2017</v>
      </c>
      <c r="C3937" s="15">
        <f t="shared" si="181"/>
        <v>9.1399999999999995E-2</v>
      </c>
      <c r="D3937" s="15"/>
    </row>
    <row r="3938" spans="1:4" x14ac:dyDescent="0.25">
      <c r="A3938">
        <f t="shared" si="179"/>
        <v>210</v>
      </c>
      <c r="B3938">
        <f t="shared" si="180"/>
        <v>2017</v>
      </c>
      <c r="C3938" s="15">
        <f t="shared" si="181"/>
        <v>5.9380000000000002E-2</v>
      </c>
      <c r="D3938" s="15"/>
    </row>
    <row r="3939" spans="1:4" x14ac:dyDescent="0.25">
      <c r="A3939">
        <f t="shared" si="179"/>
        <v>211</v>
      </c>
      <c r="B3939">
        <f t="shared" si="180"/>
        <v>2017</v>
      </c>
      <c r="C3939" s="15">
        <f t="shared" si="181"/>
        <v>6.0199999999999997E-2</v>
      </c>
      <c r="D3939" s="15"/>
    </row>
    <row r="3940" spans="1:4" x14ac:dyDescent="0.25">
      <c r="A3940">
        <f t="shared" si="179"/>
        <v>212</v>
      </c>
      <c r="B3940">
        <f t="shared" si="180"/>
        <v>2017</v>
      </c>
      <c r="C3940" s="15">
        <f t="shared" si="181"/>
        <v>5.9409999999999998E-2</v>
      </c>
      <c r="D3940" s="15"/>
    </row>
    <row r="3941" spans="1:4" x14ac:dyDescent="0.25">
      <c r="A3941">
        <f t="shared" si="179"/>
        <v>213</v>
      </c>
      <c r="B3941">
        <f t="shared" si="180"/>
        <v>2017</v>
      </c>
      <c r="C3941" s="15">
        <f t="shared" si="181"/>
        <v>5.3999999999999999E-2</v>
      </c>
      <c r="D3941" s="15"/>
    </row>
    <row r="3942" spans="1:4" x14ac:dyDescent="0.25">
      <c r="A3942">
        <f t="shared" si="179"/>
        <v>214</v>
      </c>
      <c r="B3942">
        <f t="shared" si="180"/>
        <v>2017</v>
      </c>
      <c r="C3942" s="15">
        <f t="shared" si="181"/>
        <v>5.3999999999999999E-2</v>
      </c>
      <c r="D3942" s="15"/>
    </row>
    <row r="3943" spans="1:4" x14ac:dyDescent="0.25">
      <c r="A3943">
        <f t="shared" si="179"/>
        <v>215</v>
      </c>
      <c r="B3943">
        <f t="shared" si="180"/>
        <v>2017</v>
      </c>
      <c r="C3943" s="15">
        <f t="shared" si="181"/>
        <v>5.1999999999999998E-2</v>
      </c>
      <c r="D3943" s="15"/>
    </row>
    <row r="3944" spans="1:4" x14ac:dyDescent="0.25">
      <c r="A3944">
        <f t="shared" si="179"/>
        <v>216</v>
      </c>
      <c r="B3944">
        <f t="shared" si="180"/>
        <v>2017</v>
      </c>
      <c r="C3944" s="15">
        <f t="shared" si="181"/>
        <v>4.8250000000000001E-2</v>
      </c>
      <c r="D3944" s="15"/>
    </row>
    <row r="3945" spans="1:4" x14ac:dyDescent="0.25">
      <c r="A3945">
        <f t="shared" si="179"/>
        <v>217</v>
      </c>
      <c r="B3945">
        <f t="shared" si="180"/>
        <v>2017</v>
      </c>
      <c r="C3945" s="15">
        <f t="shared" si="181"/>
        <v>2.8199999999999999E-2</v>
      </c>
      <c r="D3945" s="15"/>
    </row>
    <row r="3946" spans="1:4" x14ac:dyDescent="0.25">
      <c r="A3946">
        <f t="shared" si="179"/>
        <v>218</v>
      </c>
      <c r="B3946">
        <f t="shared" si="180"/>
        <v>2017</v>
      </c>
      <c r="C3946" s="15">
        <f t="shared" si="181"/>
        <v>5.1999999999999998E-2</v>
      </c>
      <c r="D3946" s="15"/>
    </row>
    <row r="3947" spans="1:4" x14ac:dyDescent="0.25">
      <c r="A3947">
        <f t="shared" si="179"/>
        <v>219</v>
      </c>
      <c r="B3947">
        <f t="shared" si="180"/>
        <v>2017</v>
      </c>
      <c r="C3947" s="15">
        <f t="shared" si="181"/>
        <v>4.2259999999999999E-2</v>
      </c>
      <c r="D3947" s="15"/>
    </row>
    <row r="3948" spans="1:4" x14ac:dyDescent="0.25">
      <c r="A3948">
        <f t="shared" si="179"/>
        <v>220</v>
      </c>
      <c r="B3948">
        <f t="shared" si="180"/>
        <v>2017</v>
      </c>
      <c r="C3948" s="15">
        <f t="shared" si="181"/>
        <v>6.0299999999999999E-2</v>
      </c>
      <c r="D3948" s="15"/>
    </row>
    <row r="3949" spans="1:4" x14ac:dyDescent="0.25">
      <c r="A3949">
        <f t="shared" si="179"/>
        <v>221</v>
      </c>
      <c r="B3949">
        <f t="shared" si="180"/>
        <v>2017</v>
      </c>
      <c r="C3949" s="15">
        <f t="shared" si="181"/>
        <v>7.4010000000000006E-2</v>
      </c>
      <c r="D3949" s="15"/>
    </row>
    <row r="3950" spans="1:4" x14ac:dyDescent="0.25">
      <c r="A3950">
        <f t="shared" si="179"/>
        <v>222</v>
      </c>
      <c r="B3950">
        <f t="shared" si="180"/>
        <v>2017</v>
      </c>
      <c r="C3950" s="15">
        <f t="shared" si="181"/>
        <v>4.7E-2</v>
      </c>
      <c r="D3950" s="15"/>
    </row>
    <row r="3951" spans="1:4" x14ac:dyDescent="0.25">
      <c r="A3951">
        <f t="shared" si="179"/>
        <v>223</v>
      </c>
      <c r="B3951">
        <f t="shared" si="180"/>
        <v>2017</v>
      </c>
      <c r="C3951" s="15">
        <f t="shared" si="181"/>
        <v>4.147E-2</v>
      </c>
      <c r="D3951" s="15"/>
    </row>
    <row r="3952" spans="1:4" x14ac:dyDescent="0.25">
      <c r="A3952">
        <f t="shared" si="179"/>
        <v>224</v>
      </c>
      <c r="B3952">
        <f t="shared" si="180"/>
        <v>2017</v>
      </c>
      <c r="C3952" s="15">
        <f t="shared" si="181"/>
        <v>5.1999999999999998E-2</v>
      </c>
      <c r="D3952" s="15"/>
    </row>
    <row r="3953" spans="1:4" x14ac:dyDescent="0.25">
      <c r="A3953">
        <f t="shared" si="179"/>
        <v>1</v>
      </c>
      <c r="B3953">
        <f t="shared" si="180"/>
        <v>2018</v>
      </c>
      <c r="C3953" s="15">
        <f>T7</f>
        <v>7.5800000000000006E-2</v>
      </c>
      <c r="D3953" s="15"/>
    </row>
    <row r="3954" spans="1:4" x14ac:dyDescent="0.25">
      <c r="A3954">
        <f t="shared" si="179"/>
        <v>2</v>
      </c>
      <c r="B3954">
        <f t="shared" si="180"/>
        <v>2018</v>
      </c>
      <c r="C3954" s="15">
        <f t="shared" ref="C3954:C4017" si="182">T8</f>
        <v>7.7700000000000005E-2</v>
      </c>
      <c r="D3954" s="15"/>
    </row>
    <row r="3955" spans="1:4" x14ac:dyDescent="0.25">
      <c r="A3955">
        <f t="shared" si="179"/>
        <v>3</v>
      </c>
      <c r="B3955">
        <f t="shared" si="180"/>
        <v>2018</v>
      </c>
      <c r="C3955" s="15">
        <f t="shared" si="182"/>
        <v>6.2839999999999993E-2</v>
      </c>
      <c r="D3955" s="15"/>
    </row>
    <row r="3956" spans="1:4" x14ac:dyDescent="0.25">
      <c r="A3956">
        <f t="shared" si="179"/>
        <v>4</v>
      </c>
      <c r="B3956">
        <f t="shared" si="180"/>
        <v>2018</v>
      </c>
      <c r="C3956" s="15">
        <f t="shared" si="182"/>
        <v>6.3089999999999993E-2</v>
      </c>
      <c r="D3956" s="15"/>
    </row>
    <row r="3957" spans="1:4" x14ac:dyDescent="0.25">
      <c r="A3957">
        <f t="shared" si="179"/>
        <v>5</v>
      </c>
      <c r="B3957">
        <f t="shared" si="180"/>
        <v>2018</v>
      </c>
      <c r="C3957" s="15">
        <f t="shared" si="182"/>
        <v>5.4800000000000001E-2</v>
      </c>
      <c r="D3957" s="15"/>
    </row>
    <row r="3958" spans="1:4" x14ac:dyDescent="0.25">
      <c r="A3958">
        <f t="shared" si="179"/>
        <v>6</v>
      </c>
      <c r="B3958">
        <f t="shared" si="180"/>
        <v>2018</v>
      </c>
      <c r="C3958" s="15">
        <f t="shared" si="182"/>
        <v>7.3999999999999996E-2</v>
      </c>
      <c r="D3958" s="15"/>
    </row>
    <row r="3959" spans="1:4" x14ac:dyDescent="0.25">
      <c r="A3959">
        <f t="shared" si="179"/>
        <v>7</v>
      </c>
      <c r="B3959">
        <f t="shared" si="180"/>
        <v>2018</v>
      </c>
      <c r="C3959" s="15">
        <f t="shared" si="182"/>
        <v>6.9449999999999998E-2</v>
      </c>
      <c r="D3959" s="15"/>
    </row>
    <row r="3960" spans="1:4" x14ac:dyDescent="0.25">
      <c r="A3960">
        <f t="shared" si="179"/>
        <v>8</v>
      </c>
      <c r="B3960">
        <f t="shared" si="180"/>
        <v>2018</v>
      </c>
      <c r="C3960" s="15">
        <f t="shared" si="182"/>
        <v>7.603E-2</v>
      </c>
      <c r="D3960" s="15"/>
    </row>
    <row r="3961" spans="1:4" x14ac:dyDescent="0.25">
      <c r="A3961">
        <f t="shared" si="179"/>
        <v>9</v>
      </c>
      <c r="B3961">
        <f t="shared" si="180"/>
        <v>2018</v>
      </c>
      <c r="C3961" s="15">
        <f t="shared" si="182"/>
        <v>5.6000000000000001E-2</v>
      </c>
      <c r="D3961" s="15"/>
    </row>
    <row r="3962" spans="1:4" x14ac:dyDescent="0.25">
      <c r="A3962">
        <f t="shared" ref="A3962:A4025" si="183">A3743</f>
        <v>10</v>
      </c>
      <c r="B3962">
        <f t="shared" ref="B3962:B4025" si="184">B3743+1</f>
        <v>2018</v>
      </c>
      <c r="C3962" s="15">
        <f t="shared" si="182"/>
        <v>6.3E-2</v>
      </c>
      <c r="D3962" s="15"/>
    </row>
    <row r="3963" spans="1:4" x14ac:dyDescent="0.25">
      <c r="A3963">
        <f t="shared" si="183"/>
        <v>11</v>
      </c>
      <c r="B3963">
        <f t="shared" si="184"/>
        <v>2018</v>
      </c>
      <c r="C3963" s="15">
        <f t="shared" si="182"/>
        <v>6.7000000000000004E-2</v>
      </c>
      <c r="D3963" s="15"/>
    </row>
    <row r="3964" spans="1:4" x14ac:dyDescent="0.25">
      <c r="A3964">
        <f t="shared" si="183"/>
        <v>12</v>
      </c>
      <c r="B3964">
        <f t="shared" si="184"/>
        <v>2018</v>
      </c>
      <c r="C3964" s="15">
        <f t="shared" si="182"/>
        <v>8.5919999999999996E-2</v>
      </c>
      <c r="D3964" s="15"/>
    </row>
    <row r="3965" spans="1:4" x14ac:dyDescent="0.25">
      <c r="A3965">
        <f t="shared" si="183"/>
        <v>13</v>
      </c>
      <c r="B3965">
        <f t="shared" si="184"/>
        <v>2018</v>
      </c>
      <c r="C3965" s="15">
        <f t="shared" si="182"/>
        <v>8.7999999999999995E-2</v>
      </c>
      <c r="D3965" s="15"/>
    </row>
    <row r="3966" spans="1:4" x14ac:dyDescent="0.25">
      <c r="A3966">
        <f t="shared" si="183"/>
        <v>14</v>
      </c>
      <c r="B3966">
        <f t="shared" si="184"/>
        <v>2018</v>
      </c>
      <c r="C3966" s="15">
        <f t="shared" si="182"/>
        <v>8.7999999999999995E-2</v>
      </c>
      <c r="D3966" s="15"/>
    </row>
    <row r="3967" spans="1:4" x14ac:dyDescent="0.25">
      <c r="A3967">
        <f t="shared" si="183"/>
        <v>15</v>
      </c>
      <c r="B3967">
        <f t="shared" si="184"/>
        <v>2018</v>
      </c>
      <c r="C3967" s="15">
        <f t="shared" si="182"/>
        <v>8.7999999999999995E-2</v>
      </c>
      <c r="D3967" s="15"/>
    </row>
    <row r="3968" spans="1:4" x14ac:dyDescent="0.25">
      <c r="A3968">
        <f t="shared" si="183"/>
        <v>16</v>
      </c>
      <c r="B3968">
        <f t="shared" si="184"/>
        <v>2018</v>
      </c>
      <c r="C3968" s="15">
        <f t="shared" si="182"/>
        <v>6.13E-2</v>
      </c>
      <c r="D3968" s="15"/>
    </row>
    <row r="3969" spans="1:4" x14ac:dyDescent="0.25">
      <c r="A3969">
        <f t="shared" si="183"/>
        <v>17</v>
      </c>
      <c r="B3969">
        <f t="shared" si="184"/>
        <v>2018</v>
      </c>
      <c r="C3969" s="15">
        <f t="shared" si="182"/>
        <v>6.2E-2</v>
      </c>
      <c r="D3969" s="15"/>
    </row>
    <row r="3970" spans="1:4" x14ac:dyDescent="0.25">
      <c r="A3970">
        <f t="shared" si="183"/>
        <v>18</v>
      </c>
      <c r="B3970">
        <f t="shared" si="184"/>
        <v>2018</v>
      </c>
      <c r="C3970" s="15">
        <f t="shared" si="182"/>
        <v>9.0999999999999998E-2</v>
      </c>
      <c r="D3970" s="15"/>
    </row>
    <row r="3971" spans="1:4" x14ac:dyDescent="0.25">
      <c r="A3971">
        <f t="shared" si="183"/>
        <v>19</v>
      </c>
      <c r="B3971">
        <f t="shared" si="184"/>
        <v>2018</v>
      </c>
      <c r="C3971" s="15">
        <f t="shared" si="182"/>
        <v>6.8000000000000005E-2</v>
      </c>
      <c r="D3971" s="15"/>
    </row>
    <row r="3972" spans="1:4" x14ac:dyDescent="0.25">
      <c r="A3972">
        <f t="shared" si="183"/>
        <v>20</v>
      </c>
      <c r="B3972">
        <f t="shared" si="184"/>
        <v>2018</v>
      </c>
      <c r="C3972" s="15">
        <f t="shared" si="182"/>
        <v>6.8000000000000005E-2</v>
      </c>
      <c r="D3972" s="15"/>
    </row>
    <row r="3973" spans="1:4" x14ac:dyDescent="0.25">
      <c r="A3973">
        <f t="shared" si="183"/>
        <v>21</v>
      </c>
      <c r="B3973">
        <f t="shared" si="184"/>
        <v>2018</v>
      </c>
      <c r="C3973" s="15">
        <f t="shared" si="182"/>
        <v>7.2999999999999995E-2</v>
      </c>
      <c r="D3973" s="15"/>
    </row>
    <row r="3974" spans="1:4" x14ac:dyDescent="0.25">
      <c r="A3974">
        <f t="shared" si="183"/>
        <v>22</v>
      </c>
      <c r="B3974">
        <f t="shared" si="184"/>
        <v>2018</v>
      </c>
      <c r="C3974" s="15">
        <f t="shared" si="182"/>
        <v>8.022E-2</v>
      </c>
      <c r="D3974" s="15"/>
    </row>
    <row r="3975" spans="1:4" x14ac:dyDescent="0.25">
      <c r="A3975">
        <f t="shared" si="183"/>
        <v>23</v>
      </c>
      <c r="B3975">
        <f t="shared" si="184"/>
        <v>2018</v>
      </c>
      <c r="C3975" s="15">
        <f t="shared" si="182"/>
        <v>8.7999999999999995E-2</v>
      </c>
      <c r="D3975" s="15"/>
    </row>
    <row r="3976" spans="1:4" x14ac:dyDescent="0.25">
      <c r="A3976">
        <f t="shared" si="183"/>
        <v>24</v>
      </c>
      <c r="B3976">
        <f t="shared" si="184"/>
        <v>2018</v>
      </c>
      <c r="C3976" s="15" t="str">
        <f t="shared" si="182"/>
        <v/>
      </c>
      <c r="D3976" s="15"/>
    </row>
    <row r="3977" spans="1:4" x14ac:dyDescent="0.25">
      <c r="A3977">
        <f t="shared" si="183"/>
        <v>25</v>
      </c>
      <c r="B3977">
        <f t="shared" si="184"/>
        <v>2018</v>
      </c>
      <c r="C3977" s="15">
        <f t="shared" si="182"/>
        <v>6.0999999999999999E-2</v>
      </c>
      <c r="D3977" s="15"/>
    </row>
    <row r="3978" spans="1:4" x14ac:dyDescent="0.25">
      <c r="A3978">
        <f t="shared" si="183"/>
        <v>26</v>
      </c>
      <c r="B3978">
        <f t="shared" si="184"/>
        <v>2018</v>
      </c>
      <c r="C3978" s="15">
        <f t="shared" si="182"/>
        <v>6.8500000000000005E-2</v>
      </c>
      <c r="D3978" s="15"/>
    </row>
    <row r="3979" spans="1:4" x14ac:dyDescent="0.25">
      <c r="A3979">
        <f t="shared" si="183"/>
        <v>27</v>
      </c>
      <c r="B3979">
        <f t="shared" si="184"/>
        <v>2018</v>
      </c>
      <c r="C3979" s="15">
        <f t="shared" si="182"/>
        <v>7.4999999999999997E-2</v>
      </c>
      <c r="D3979" s="15"/>
    </row>
    <row r="3980" spans="1:4" x14ac:dyDescent="0.25">
      <c r="A3980">
        <f t="shared" si="183"/>
        <v>28</v>
      </c>
      <c r="B3980">
        <f t="shared" si="184"/>
        <v>2018</v>
      </c>
      <c r="C3980" s="15">
        <f t="shared" si="182"/>
        <v>7.3999999999999996E-2</v>
      </c>
      <c r="D3980" s="15"/>
    </row>
    <row r="3981" spans="1:4" x14ac:dyDescent="0.25">
      <c r="A3981">
        <f t="shared" si="183"/>
        <v>29</v>
      </c>
      <c r="B3981">
        <f t="shared" si="184"/>
        <v>2018</v>
      </c>
      <c r="C3981" s="15">
        <f t="shared" si="182"/>
        <v>5.0720000000000001E-2</v>
      </c>
      <c r="D3981" s="15"/>
    </row>
    <row r="3982" spans="1:4" x14ac:dyDescent="0.25">
      <c r="A3982">
        <f t="shared" si="183"/>
        <v>30</v>
      </c>
      <c r="B3982">
        <f t="shared" si="184"/>
        <v>2018</v>
      </c>
      <c r="C3982" s="15">
        <f t="shared" si="182"/>
        <v>5.8999999999999997E-2</v>
      </c>
      <c r="D3982" s="15"/>
    </row>
    <row r="3983" spans="1:4" x14ac:dyDescent="0.25">
      <c r="A3983">
        <f t="shared" si="183"/>
        <v>31</v>
      </c>
      <c r="B3983">
        <f t="shared" si="184"/>
        <v>2018</v>
      </c>
      <c r="C3983" s="15">
        <f t="shared" si="182"/>
        <v>6.6000000000000003E-2</v>
      </c>
      <c r="D3983" s="15"/>
    </row>
    <row r="3984" spans="1:4" x14ac:dyDescent="0.25">
      <c r="A3984">
        <f t="shared" si="183"/>
        <v>32</v>
      </c>
      <c r="B3984">
        <f t="shared" si="184"/>
        <v>2018</v>
      </c>
      <c r="C3984" s="15">
        <f t="shared" si="182"/>
        <v>9.2050000000000007E-2</v>
      </c>
      <c r="D3984" s="15"/>
    </row>
    <row r="3985" spans="1:4" x14ac:dyDescent="0.25">
      <c r="A3985">
        <f t="shared" si="183"/>
        <v>33</v>
      </c>
      <c r="B3985">
        <f t="shared" si="184"/>
        <v>2018</v>
      </c>
      <c r="C3985" s="15">
        <f t="shared" si="182"/>
        <v>0.06</v>
      </c>
      <c r="D3985" s="15"/>
    </row>
    <row r="3986" spans="1:4" x14ac:dyDescent="0.25">
      <c r="A3986">
        <f t="shared" si="183"/>
        <v>34</v>
      </c>
      <c r="B3986">
        <f t="shared" si="184"/>
        <v>2018</v>
      </c>
      <c r="C3986" s="15">
        <f t="shared" si="182"/>
        <v>6.2E-2</v>
      </c>
      <c r="D3986" s="15"/>
    </row>
    <row r="3987" spans="1:4" x14ac:dyDescent="0.25">
      <c r="A3987">
        <f t="shared" si="183"/>
        <v>35</v>
      </c>
      <c r="B3987">
        <f t="shared" si="184"/>
        <v>2018</v>
      </c>
      <c r="C3987" s="15">
        <f t="shared" si="182"/>
        <v>6.7000000000000004E-2</v>
      </c>
      <c r="D3987" s="15"/>
    </row>
    <row r="3988" spans="1:4" x14ac:dyDescent="0.25">
      <c r="A3988">
        <f t="shared" si="183"/>
        <v>36</v>
      </c>
      <c r="B3988">
        <f t="shared" si="184"/>
        <v>2018</v>
      </c>
      <c r="C3988" s="15">
        <f t="shared" si="182"/>
        <v>4.5999999999999999E-2</v>
      </c>
      <c r="D3988" s="15"/>
    </row>
    <row r="3989" spans="1:4" x14ac:dyDescent="0.25">
      <c r="A3989">
        <f t="shared" si="183"/>
        <v>37</v>
      </c>
      <c r="B3989">
        <f t="shared" si="184"/>
        <v>2018</v>
      </c>
      <c r="C3989" s="15">
        <f t="shared" si="182"/>
        <v>4.5999999999999999E-2</v>
      </c>
      <c r="D3989" s="15"/>
    </row>
    <row r="3990" spans="1:4" x14ac:dyDescent="0.25">
      <c r="A3990">
        <f t="shared" si="183"/>
        <v>38</v>
      </c>
      <c r="B3990">
        <f t="shared" si="184"/>
        <v>2018</v>
      </c>
      <c r="C3990" s="15">
        <f t="shared" si="182"/>
        <v>6.8400000000000002E-2</v>
      </c>
      <c r="D3990" s="15"/>
    </row>
    <row r="3991" spans="1:4" x14ac:dyDescent="0.25">
      <c r="A3991">
        <f t="shared" si="183"/>
        <v>39</v>
      </c>
      <c r="B3991">
        <f t="shared" si="184"/>
        <v>2018</v>
      </c>
      <c r="C3991" s="15">
        <f t="shared" si="182"/>
        <v>7.0999999999999994E-2</v>
      </c>
      <c r="D3991" s="15"/>
    </row>
    <row r="3992" spans="1:4" x14ac:dyDescent="0.25">
      <c r="A3992">
        <f t="shared" si="183"/>
        <v>40</v>
      </c>
      <c r="B3992">
        <f t="shared" si="184"/>
        <v>2018</v>
      </c>
      <c r="C3992" s="15">
        <f t="shared" si="182"/>
        <v>6.1800000000000001E-2</v>
      </c>
      <c r="D3992" s="15"/>
    </row>
    <row r="3993" spans="1:4" x14ac:dyDescent="0.25">
      <c r="A3993">
        <f t="shared" si="183"/>
        <v>41</v>
      </c>
      <c r="B3993">
        <f t="shared" si="184"/>
        <v>2018</v>
      </c>
      <c r="C3993" s="15">
        <f t="shared" si="182"/>
        <v>6.1800000000000001E-2</v>
      </c>
      <c r="D3993" s="15"/>
    </row>
    <row r="3994" spans="1:4" x14ac:dyDescent="0.25">
      <c r="A3994">
        <f t="shared" si="183"/>
        <v>42</v>
      </c>
      <c r="B3994">
        <f t="shared" si="184"/>
        <v>2018</v>
      </c>
      <c r="C3994" s="15">
        <f t="shared" si="182"/>
        <v>8.0199999999999994E-2</v>
      </c>
      <c r="D3994" s="15"/>
    </row>
    <row r="3995" spans="1:4" x14ac:dyDescent="0.25">
      <c r="A3995">
        <f t="shared" si="183"/>
        <v>43</v>
      </c>
      <c r="B3995">
        <f t="shared" si="184"/>
        <v>2018</v>
      </c>
      <c r="C3995" s="15">
        <f t="shared" si="182"/>
        <v>6.3E-2</v>
      </c>
      <c r="D3995" s="15"/>
    </row>
    <row r="3996" spans="1:4" x14ac:dyDescent="0.25">
      <c r="A3996">
        <f t="shared" si="183"/>
        <v>44</v>
      </c>
      <c r="B3996">
        <f t="shared" si="184"/>
        <v>2018</v>
      </c>
      <c r="C3996" s="15">
        <f t="shared" si="182"/>
        <v>7.0000000000000007E-2</v>
      </c>
      <c r="D3996" s="15"/>
    </row>
    <row r="3997" spans="1:4" x14ac:dyDescent="0.25">
      <c r="A3997">
        <f t="shared" si="183"/>
        <v>45</v>
      </c>
      <c r="B3997">
        <f t="shared" si="184"/>
        <v>2018</v>
      </c>
      <c r="C3997" s="15">
        <f t="shared" si="182"/>
        <v>7.5999999999999998E-2</v>
      </c>
      <c r="D3997" s="15"/>
    </row>
    <row r="3998" spans="1:4" x14ac:dyDescent="0.25">
      <c r="A3998">
        <f t="shared" si="183"/>
        <v>46</v>
      </c>
      <c r="B3998">
        <f t="shared" si="184"/>
        <v>2018</v>
      </c>
      <c r="C3998" s="15">
        <f t="shared" si="182"/>
        <v>6.3E-2</v>
      </c>
      <c r="D3998" s="15"/>
    </row>
    <row r="3999" spans="1:4" x14ac:dyDescent="0.25">
      <c r="A3999">
        <f t="shared" si="183"/>
        <v>47</v>
      </c>
      <c r="B3999">
        <f t="shared" si="184"/>
        <v>2018</v>
      </c>
      <c r="C3999" s="15">
        <f t="shared" si="182"/>
        <v>6.3E-2</v>
      </c>
      <c r="D3999" s="15"/>
    </row>
    <row r="4000" spans="1:4" x14ac:dyDescent="0.25">
      <c r="A4000">
        <f t="shared" si="183"/>
        <v>48</v>
      </c>
      <c r="B4000">
        <f t="shared" si="184"/>
        <v>2018</v>
      </c>
      <c r="C4000" s="15">
        <f t="shared" si="182"/>
        <v>5.5509999999999997E-2</v>
      </c>
      <c r="D4000" s="15"/>
    </row>
    <row r="4001" spans="1:4" x14ac:dyDescent="0.25">
      <c r="A4001">
        <f t="shared" si="183"/>
        <v>49</v>
      </c>
      <c r="B4001">
        <f t="shared" si="184"/>
        <v>2018</v>
      </c>
      <c r="C4001" s="15">
        <f t="shared" si="182"/>
        <v>5.5509999999999997E-2</v>
      </c>
      <c r="D4001" s="15"/>
    </row>
    <row r="4002" spans="1:4" x14ac:dyDescent="0.25">
      <c r="A4002">
        <f t="shared" si="183"/>
        <v>50</v>
      </c>
      <c r="B4002">
        <f t="shared" si="184"/>
        <v>2018</v>
      </c>
      <c r="C4002" s="15">
        <f t="shared" si="182"/>
        <v>6.3E-2</v>
      </c>
      <c r="D4002" s="15"/>
    </row>
    <row r="4003" spans="1:4" x14ac:dyDescent="0.25">
      <c r="A4003">
        <f t="shared" si="183"/>
        <v>51</v>
      </c>
      <c r="B4003">
        <f t="shared" si="184"/>
        <v>2018</v>
      </c>
      <c r="C4003" s="15">
        <f t="shared" si="182"/>
        <v>6.3E-2</v>
      </c>
      <c r="D4003" s="15"/>
    </row>
    <row r="4004" spans="1:4" x14ac:dyDescent="0.25">
      <c r="A4004">
        <f t="shared" si="183"/>
        <v>52</v>
      </c>
      <c r="B4004">
        <f t="shared" si="184"/>
        <v>2018</v>
      </c>
      <c r="C4004" s="15">
        <f t="shared" si="182"/>
        <v>8.2500000000000004E-2</v>
      </c>
      <c r="D4004" s="15"/>
    </row>
    <row r="4005" spans="1:4" x14ac:dyDescent="0.25">
      <c r="A4005">
        <f t="shared" si="183"/>
        <v>53</v>
      </c>
      <c r="B4005">
        <f t="shared" si="184"/>
        <v>2018</v>
      </c>
      <c r="C4005" s="15">
        <f t="shared" si="182"/>
        <v>8.5000000000000006E-2</v>
      </c>
      <c r="D4005" s="15"/>
    </row>
    <row r="4006" spans="1:4" x14ac:dyDescent="0.25">
      <c r="A4006">
        <f t="shared" si="183"/>
        <v>54</v>
      </c>
      <c r="B4006">
        <f t="shared" si="184"/>
        <v>2018</v>
      </c>
      <c r="C4006" s="15">
        <f t="shared" si="182"/>
        <v>8.3640000000000006E-2</v>
      </c>
      <c r="D4006" s="15"/>
    </row>
    <row r="4007" spans="1:4" x14ac:dyDescent="0.25">
      <c r="A4007">
        <f t="shared" si="183"/>
        <v>55</v>
      </c>
      <c r="B4007">
        <f t="shared" si="184"/>
        <v>2018</v>
      </c>
      <c r="C4007" s="15" t="str">
        <f t="shared" si="182"/>
        <v/>
      </c>
      <c r="D4007" s="15"/>
    </row>
    <row r="4008" spans="1:4" x14ac:dyDescent="0.25">
      <c r="A4008">
        <f t="shared" si="183"/>
        <v>56</v>
      </c>
      <c r="B4008">
        <f t="shared" si="184"/>
        <v>2018</v>
      </c>
      <c r="C4008" s="15">
        <f t="shared" si="182"/>
        <v>7.8E-2</v>
      </c>
      <c r="D4008" s="15"/>
    </row>
    <row r="4009" spans="1:4" x14ac:dyDescent="0.25">
      <c r="A4009">
        <f t="shared" si="183"/>
        <v>57</v>
      </c>
      <c r="B4009">
        <f t="shared" si="184"/>
        <v>2018</v>
      </c>
      <c r="C4009" s="15">
        <f t="shared" si="182"/>
        <v>7.8E-2</v>
      </c>
      <c r="D4009" s="15"/>
    </row>
    <row r="4010" spans="1:4" x14ac:dyDescent="0.25">
      <c r="A4010">
        <f t="shared" si="183"/>
        <v>58</v>
      </c>
      <c r="B4010">
        <f t="shared" si="184"/>
        <v>2018</v>
      </c>
      <c r="C4010" s="15">
        <f t="shared" si="182"/>
        <v>7.8E-2</v>
      </c>
      <c r="D4010" s="15"/>
    </row>
    <row r="4011" spans="1:4" x14ac:dyDescent="0.25">
      <c r="A4011">
        <f t="shared" si="183"/>
        <v>59</v>
      </c>
      <c r="B4011">
        <f t="shared" si="184"/>
        <v>2018</v>
      </c>
      <c r="C4011" s="15">
        <f t="shared" si="182"/>
        <v>7.4700000000000003E-2</v>
      </c>
      <c r="D4011" s="15"/>
    </row>
    <row r="4012" spans="1:4" x14ac:dyDescent="0.25">
      <c r="A4012">
        <f t="shared" si="183"/>
        <v>60</v>
      </c>
      <c r="B4012">
        <f t="shared" si="184"/>
        <v>2018</v>
      </c>
      <c r="C4012" s="15">
        <f t="shared" si="182"/>
        <v>6.4000000000000001E-2</v>
      </c>
      <c r="D4012" s="15"/>
    </row>
    <row r="4013" spans="1:4" x14ac:dyDescent="0.25">
      <c r="A4013">
        <f t="shared" si="183"/>
        <v>61</v>
      </c>
      <c r="B4013">
        <f t="shared" si="184"/>
        <v>2018</v>
      </c>
      <c r="C4013" s="15">
        <f t="shared" si="182"/>
        <v>7.8299999999999995E-2</v>
      </c>
      <c r="D4013" s="15"/>
    </row>
    <row r="4014" spans="1:4" x14ac:dyDescent="0.25">
      <c r="A4014">
        <f t="shared" si="183"/>
        <v>62</v>
      </c>
      <c r="B4014">
        <f t="shared" si="184"/>
        <v>2018</v>
      </c>
      <c r="C4014" s="15">
        <f t="shared" si="182"/>
        <v>6.9000000000000006E-2</v>
      </c>
      <c r="D4014" s="15"/>
    </row>
    <row r="4015" spans="1:4" x14ac:dyDescent="0.25">
      <c r="A4015">
        <f t="shared" si="183"/>
        <v>63</v>
      </c>
      <c r="B4015">
        <f t="shared" si="184"/>
        <v>2018</v>
      </c>
      <c r="C4015" s="15">
        <f t="shared" si="182"/>
        <v>0.05</v>
      </c>
      <c r="D4015" s="15"/>
    </row>
    <row r="4016" spans="1:4" x14ac:dyDescent="0.25">
      <c r="A4016">
        <f t="shared" si="183"/>
        <v>64</v>
      </c>
      <c r="B4016">
        <f t="shared" si="184"/>
        <v>2018</v>
      </c>
      <c r="C4016" s="15">
        <f t="shared" si="182"/>
        <v>6.9000000000000006E-2</v>
      </c>
      <c r="D4016" s="15"/>
    </row>
    <row r="4017" spans="1:4" x14ac:dyDescent="0.25">
      <c r="A4017">
        <f t="shared" si="183"/>
        <v>65</v>
      </c>
      <c r="B4017">
        <f t="shared" si="184"/>
        <v>2018</v>
      </c>
      <c r="C4017" s="15">
        <f t="shared" si="182"/>
        <v>6.7500000000000004E-2</v>
      </c>
      <c r="D4017" s="15"/>
    </row>
    <row r="4018" spans="1:4" x14ac:dyDescent="0.25">
      <c r="A4018">
        <f t="shared" si="183"/>
        <v>66</v>
      </c>
      <c r="B4018">
        <f t="shared" si="184"/>
        <v>2018</v>
      </c>
      <c r="C4018" s="15">
        <f t="shared" ref="C4018:C4081" si="185">T72</f>
        <v>6.7640000000000006E-2</v>
      </c>
      <c r="D4018" s="15"/>
    </row>
    <row r="4019" spans="1:4" x14ac:dyDescent="0.25">
      <c r="A4019">
        <f t="shared" si="183"/>
        <v>67</v>
      </c>
      <c r="B4019">
        <f t="shared" si="184"/>
        <v>2018</v>
      </c>
      <c r="C4019" s="15">
        <f t="shared" si="185"/>
        <v>6.3E-2</v>
      </c>
      <c r="D4019" s="15"/>
    </row>
    <row r="4020" spans="1:4" x14ac:dyDescent="0.25">
      <c r="A4020">
        <f t="shared" si="183"/>
        <v>68</v>
      </c>
      <c r="B4020">
        <f t="shared" si="184"/>
        <v>2018</v>
      </c>
      <c r="C4020" s="15">
        <f t="shared" si="185"/>
        <v>7.1999999999999995E-2</v>
      </c>
      <c r="D4020" s="15"/>
    </row>
    <row r="4021" spans="1:4" x14ac:dyDescent="0.25">
      <c r="A4021">
        <f t="shared" si="183"/>
        <v>69</v>
      </c>
      <c r="B4021">
        <f t="shared" si="184"/>
        <v>2018</v>
      </c>
      <c r="C4021" s="15">
        <f t="shared" si="185"/>
        <v>7.1999999999999995E-2</v>
      </c>
      <c r="D4021" s="15"/>
    </row>
    <row r="4022" spans="1:4" x14ac:dyDescent="0.25">
      <c r="A4022">
        <f t="shared" si="183"/>
        <v>70</v>
      </c>
      <c r="B4022">
        <f t="shared" si="184"/>
        <v>2018</v>
      </c>
      <c r="C4022" s="15">
        <f t="shared" si="185"/>
        <v>7.0999999999999994E-2</v>
      </c>
      <c r="D4022" s="15"/>
    </row>
    <row r="4023" spans="1:4" x14ac:dyDescent="0.25">
      <c r="A4023">
        <f t="shared" si="183"/>
        <v>71</v>
      </c>
      <c r="B4023">
        <f t="shared" si="184"/>
        <v>2018</v>
      </c>
      <c r="C4023" s="15">
        <f t="shared" si="185"/>
        <v>6.7500000000000004E-2</v>
      </c>
      <c r="D4023" s="15"/>
    </row>
    <row r="4024" spans="1:4" x14ac:dyDescent="0.25">
      <c r="A4024">
        <f t="shared" si="183"/>
        <v>72</v>
      </c>
      <c r="B4024">
        <f t="shared" si="184"/>
        <v>2018</v>
      </c>
      <c r="C4024" s="15">
        <f t="shared" si="185"/>
        <v>6.7500000000000004E-2</v>
      </c>
      <c r="D4024" s="15"/>
    </row>
    <row r="4025" spans="1:4" x14ac:dyDescent="0.25">
      <c r="A4025">
        <f t="shared" si="183"/>
        <v>73</v>
      </c>
      <c r="B4025">
        <f t="shared" si="184"/>
        <v>2018</v>
      </c>
      <c r="C4025" s="15">
        <f t="shared" si="185"/>
        <v>6.7500000000000004E-2</v>
      </c>
      <c r="D4025" s="15"/>
    </row>
    <row r="4026" spans="1:4" x14ac:dyDescent="0.25">
      <c r="A4026">
        <f t="shared" ref="A4026:A4089" si="186">A3807</f>
        <v>74</v>
      </c>
      <c r="B4026">
        <f t="shared" ref="B4026:B4089" si="187">B3807+1</f>
        <v>2018</v>
      </c>
      <c r="C4026" s="15">
        <f t="shared" si="185"/>
        <v>5.5829999999999998E-2</v>
      </c>
      <c r="D4026" s="15"/>
    </row>
    <row r="4027" spans="1:4" x14ac:dyDescent="0.25">
      <c r="A4027">
        <f t="shared" si="186"/>
        <v>75</v>
      </c>
      <c r="B4027">
        <f t="shared" si="187"/>
        <v>2018</v>
      </c>
      <c r="C4027" s="15">
        <f t="shared" si="185"/>
        <v>6.8000000000000005E-2</v>
      </c>
      <c r="D4027" s="15"/>
    </row>
    <row r="4028" spans="1:4" x14ac:dyDescent="0.25">
      <c r="A4028">
        <f t="shared" si="186"/>
        <v>76</v>
      </c>
      <c r="B4028">
        <f t="shared" si="187"/>
        <v>2018</v>
      </c>
      <c r="C4028" s="15">
        <f t="shared" si="185"/>
        <v>7.0800000000000002E-2</v>
      </c>
      <c r="D4028" s="15"/>
    </row>
    <row r="4029" spans="1:4" x14ac:dyDescent="0.25">
      <c r="A4029">
        <f t="shared" si="186"/>
        <v>77</v>
      </c>
      <c r="B4029">
        <f t="shared" si="187"/>
        <v>2018</v>
      </c>
      <c r="C4029" s="15">
        <f t="shared" si="185"/>
        <v>7.1099999999999997E-2</v>
      </c>
      <c r="D4029" s="15"/>
    </row>
    <row r="4030" spans="1:4" x14ac:dyDescent="0.25">
      <c r="A4030">
        <f t="shared" si="186"/>
        <v>78</v>
      </c>
      <c r="B4030">
        <f t="shared" si="187"/>
        <v>2018</v>
      </c>
      <c r="C4030" s="15">
        <f t="shared" si="185"/>
        <v>7.1999999999999995E-2</v>
      </c>
      <c r="D4030" s="15"/>
    </row>
    <row r="4031" spans="1:4" x14ac:dyDescent="0.25">
      <c r="A4031">
        <f t="shared" si="186"/>
        <v>79</v>
      </c>
      <c r="B4031">
        <f t="shared" si="187"/>
        <v>2018</v>
      </c>
      <c r="C4031" s="15">
        <f t="shared" si="185"/>
        <v>6.1100000000000002E-2</v>
      </c>
      <c r="D4031" s="15"/>
    </row>
    <row r="4032" spans="1:4" x14ac:dyDescent="0.25">
      <c r="A4032">
        <f t="shared" si="186"/>
        <v>80</v>
      </c>
      <c r="B4032">
        <f t="shared" si="187"/>
        <v>2018</v>
      </c>
      <c r="C4032" s="15">
        <f t="shared" si="185"/>
        <v>6.1100000000000002E-2</v>
      </c>
      <c r="D4032" s="15"/>
    </row>
    <row r="4033" spans="1:4" x14ac:dyDescent="0.25">
      <c r="A4033">
        <f t="shared" si="186"/>
        <v>81</v>
      </c>
      <c r="B4033">
        <f t="shared" si="187"/>
        <v>2018</v>
      </c>
      <c r="C4033" s="15">
        <f t="shared" si="185"/>
        <v>5.858E-2</v>
      </c>
      <c r="D4033" s="15"/>
    </row>
    <row r="4034" spans="1:4" x14ac:dyDescent="0.25">
      <c r="A4034">
        <f t="shared" si="186"/>
        <v>82</v>
      </c>
      <c r="B4034">
        <f t="shared" si="187"/>
        <v>2018</v>
      </c>
      <c r="C4034" s="15">
        <f t="shared" si="185"/>
        <v>5.5399999999999998E-2</v>
      </c>
      <c r="D4034" s="15"/>
    </row>
    <row r="4035" spans="1:4" x14ac:dyDescent="0.25">
      <c r="A4035">
        <f t="shared" si="186"/>
        <v>83</v>
      </c>
      <c r="B4035">
        <f t="shared" si="187"/>
        <v>2018</v>
      </c>
      <c r="C4035" s="15">
        <f t="shared" si="185"/>
        <v>6.4600000000000005E-2</v>
      </c>
      <c r="D4035" s="15"/>
    </row>
    <row r="4036" spans="1:4" x14ac:dyDescent="0.25">
      <c r="A4036">
        <f t="shared" si="186"/>
        <v>84</v>
      </c>
      <c r="B4036">
        <f t="shared" si="187"/>
        <v>2018</v>
      </c>
      <c r="C4036" s="15">
        <f t="shared" si="185"/>
        <v>6.4600000000000005E-2</v>
      </c>
      <c r="D4036" s="15"/>
    </row>
    <row r="4037" spans="1:4" x14ac:dyDescent="0.25">
      <c r="A4037">
        <f t="shared" si="186"/>
        <v>85</v>
      </c>
      <c r="B4037">
        <f t="shared" si="187"/>
        <v>2018</v>
      </c>
      <c r="C4037" s="15">
        <f t="shared" si="185"/>
        <v>8.9200000000000002E-2</v>
      </c>
      <c r="D4037" s="15"/>
    </row>
    <row r="4038" spans="1:4" x14ac:dyDescent="0.25">
      <c r="A4038">
        <f t="shared" si="186"/>
        <v>86</v>
      </c>
      <c r="B4038">
        <f t="shared" si="187"/>
        <v>2018</v>
      </c>
      <c r="C4038" s="15">
        <f t="shared" si="185"/>
        <v>9.9959999999999993E-2</v>
      </c>
      <c r="D4038" s="15"/>
    </row>
    <row r="4039" spans="1:4" x14ac:dyDescent="0.25">
      <c r="A4039">
        <f t="shared" si="186"/>
        <v>87</v>
      </c>
      <c r="B4039">
        <f t="shared" si="187"/>
        <v>2018</v>
      </c>
      <c r="C4039" s="15">
        <f t="shared" si="185"/>
        <v>0.06</v>
      </c>
      <c r="D4039" s="15"/>
    </row>
    <row r="4040" spans="1:4" x14ac:dyDescent="0.25">
      <c r="A4040">
        <f t="shared" si="186"/>
        <v>88</v>
      </c>
      <c r="B4040">
        <f t="shared" si="187"/>
        <v>2018</v>
      </c>
      <c r="C4040" s="15">
        <f t="shared" si="185"/>
        <v>7.041E-2</v>
      </c>
      <c r="D4040" s="15"/>
    </row>
    <row r="4041" spans="1:4" x14ac:dyDescent="0.25">
      <c r="A4041">
        <f t="shared" si="186"/>
        <v>89</v>
      </c>
      <c r="B4041">
        <f t="shared" si="187"/>
        <v>2018</v>
      </c>
      <c r="C4041" s="15">
        <f t="shared" si="185"/>
        <v>7.177E-2</v>
      </c>
      <c r="D4041" s="15"/>
    </row>
    <row r="4042" spans="1:4" x14ac:dyDescent="0.25">
      <c r="A4042">
        <f t="shared" si="186"/>
        <v>90</v>
      </c>
      <c r="B4042">
        <f t="shared" si="187"/>
        <v>2018</v>
      </c>
      <c r="C4042" s="15">
        <f t="shared" si="185"/>
        <v>8.6749999999999994E-2</v>
      </c>
      <c r="D4042" s="15"/>
    </row>
    <row r="4043" spans="1:4" x14ac:dyDescent="0.25">
      <c r="A4043">
        <f t="shared" si="186"/>
        <v>91</v>
      </c>
      <c r="B4043">
        <f t="shared" si="187"/>
        <v>2018</v>
      </c>
      <c r="C4043" s="15">
        <f t="shared" si="185"/>
        <v>6.7330000000000001E-2</v>
      </c>
      <c r="D4043" s="15"/>
    </row>
    <row r="4044" spans="1:4" x14ac:dyDescent="0.25">
      <c r="A4044">
        <f t="shared" si="186"/>
        <v>92</v>
      </c>
      <c r="B4044">
        <f t="shared" si="187"/>
        <v>2018</v>
      </c>
      <c r="C4044" s="15">
        <f t="shared" si="185"/>
        <v>5.0299999999999997E-2</v>
      </c>
      <c r="D4044" s="15"/>
    </row>
    <row r="4045" spans="1:4" x14ac:dyDescent="0.25">
      <c r="A4045">
        <f t="shared" si="186"/>
        <v>93</v>
      </c>
      <c r="B4045">
        <f t="shared" si="187"/>
        <v>2018</v>
      </c>
      <c r="C4045" s="15">
        <f t="shared" si="185"/>
        <v>7.0999999999999994E-2</v>
      </c>
      <c r="D4045" s="15"/>
    </row>
    <row r="4046" spans="1:4" x14ac:dyDescent="0.25">
      <c r="A4046">
        <f t="shared" si="186"/>
        <v>94</v>
      </c>
      <c r="B4046">
        <f t="shared" si="187"/>
        <v>2018</v>
      </c>
      <c r="C4046" s="15">
        <f t="shared" si="185"/>
        <v>5.4280000000000002E-2</v>
      </c>
      <c r="D4046" s="15"/>
    </row>
    <row r="4047" spans="1:4" x14ac:dyDescent="0.25">
      <c r="A4047">
        <f t="shared" si="186"/>
        <v>95</v>
      </c>
      <c r="B4047">
        <f t="shared" si="187"/>
        <v>2018</v>
      </c>
      <c r="C4047" s="15">
        <f t="shared" si="185"/>
        <v>5.8319999999999997E-2</v>
      </c>
      <c r="D4047" s="15"/>
    </row>
    <row r="4048" spans="1:4" x14ac:dyDescent="0.25">
      <c r="A4048">
        <f t="shared" si="186"/>
        <v>96</v>
      </c>
      <c r="B4048">
        <f t="shared" si="187"/>
        <v>2018</v>
      </c>
      <c r="C4048" s="15">
        <f t="shared" si="185"/>
        <v>5.8319999999999997E-2</v>
      </c>
      <c r="D4048" s="15"/>
    </row>
    <row r="4049" spans="1:4" x14ac:dyDescent="0.25">
      <c r="A4049">
        <f t="shared" si="186"/>
        <v>97</v>
      </c>
      <c r="B4049">
        <f t="shared" si="187"/>
        <v>2018</v>
      </c>
      <c r="C4049" s="15">
        <f t="shared" si="185"/>
        <v>5.1999999999999998E-2</v>
      </c>
      <c r="D4049" s="15"/>
    </row>
    <row r="4050" spans="1:4" x14ac:dyDescent="0.25">
      <c r="A4050">
        <f t="shared" si="186"/>
        <v>98</v>
      </c>
      <c r="B4050">
        <f t="shared" si="187"/>
        <v>2018</v>
      </c>
      <c r="C4050" s="15">
        <f t="shared" si="185"/>
        <v>6.8699999999999997E-2</v>
      </c>
      <c r="D4050" s="15"/>
    </row>
    <row r="4051" spans="1:4" x14ac:dyDescent="0.25">
      <c r="A4051">
        <f t="shared" si="186"/>
        <v>99</v>
      </c>
      <c r="B4051">
        <f t="shared" si="187"/>
        <v>2018</v>
      </c>
      <c r="C4051" s="15">
        <f t="shared" si="185"/>
        <v>5.3999999999999999E-2</v>
      </c>
      <c r="D4051" s="15"/>
    </row>
    <row r="4052" spans="1:4" x14ac:dyDescent="0.25">
      <c r="A4052">
        <f t="shared" si="186"/>
        <v>100</v>
      </c>
      <c r="B4052">
        <f t="shared" si="187"/>
        <v>2018</v>
      </c>
      <c r="C4052" s="15">
        <f t="shared" si="185"/>
        <v>5.3999999999999999E-2</v>
      </c>
      <c r="D4052" s="15"/>
    </row>
    <row r="4053" spans="1:4" x14ac:dyDescent="0.25">
      <c r="A4053">
        <f t="shared" si="186"/>
        <v>101</v>
      </c>
      <c r="B4053">
        <f t="shared" si="187"/>
        <v>2018</v>
      </c>
      <c r="C4053" s="15">
        <f t="shared" si="185"/>
        <v>8.2119999999999999E-2</v>
      </c>
      <c r="D4053" s="15"/>
    </row>
    <row r="4054" spans="1:4" x14ac:dyDescent="0.25">
      <c r="A4054">
        <f t="shared" si="186"/>
        <v>102</v>
      </c>
      <c r="B4054">
        <f t="shared" si="187"/>
        <v>2018</v>
      </c>
      <c r="C4054" s="15">
        <f t="shared" si="185"/>
        <v>8.2229999999999998E-2</v>
      </c>
      <c r="D4054" s="15"/>
    </row>
    <row r="4055" spans="1:4" x14ac:dyDescent="0.25">
      <c r="A4055">
        <f t="shared" si="186"/>
        <v>103</v>
      </c>
      <c r="B4055">
        <f t="shared" si="187"/>
        <v>2018</v>
      </c>
      <c r="C4055" s="15">
        <f t="shared" si="185"/>
        <v>7.1609999999999993E-2</v>
      </c>
      <c r="D4055" s="15"/>
    </row>
    <row r="4056" spans="1:4" x14ac:dyDescent="0.25">
      <c r="A4056">
        <f t="shared" si="186"/>
        <v>104</v>
      </c>
      <c r="B4056">
        <f t="shared" si="187"/>
        <v>2018</v>
      </c>
      <c r="C4056" s="15">
        <f t="shared" si="185"/>
        <v>0.09</v>
      </c>
      <c r="D4056" s="15"/>
    </row>
    <row r="4057" spans="1:4" x14ac:dyDescent="0.25">
      <c r="A4057">
        <f t="shared" si="186"/>
        <v>105</v>
      </c>
      <c r="B4057">
        <f t="shared" si="187"/>
        <v>2018</v>
      </c>
      <c r="C4057" s="15">
        <f t="shared" si="185"/>
        <v>7.1400000000000005E-2</v>
      </c>
      <c r="D4057" s="15"/>
    </row>
    <row r="4058" spans="1:4" x14ac:dyDescent="0.25">
      <c r="A4058">
        <f t="shared" si="186"/>
        <v>106</v>
      </c>
      <c r="B4058">
        <f t="shared" si="187"/>
        <v>2018</v>
      </c>
      <c r="C4058" s="15">
        <f t="shared" si="185"/>
        <v>7.1400000000000005E-2</v>
      </c>
      <c r="D4058" s="15"/>
    </row>
    <row r="4059" spans="1:4" x14ac:dyDescent="0.25">
      <c r="A4059">
        <f t="shared" si="186"/>
        <v>107</v>
      </c>
      <c r="B4059">
        <f t="shared" si="187"/>
        <v>2018</v>
      </c>
      <c r="C4059" s="15">
        <f t="shared" si="185"/>
        <v>6.6299999999999998E-2</v>
      </c>
      <c r="D4059" s="15"/>
    </row>
    <row r="4060" spans="1:4" x14ac:dyDescent="0.25">
      <c r="A4060">
        <f t="shared" si="186"/>
        <v>108</v>
      </c>
      <c r="B4060">
        <f t="shared" si="187"/>
        <v>2018</v>
      </c>
      <c r="C4060" s="15">
        <f t="shared" si="185"/>
        <v>6.6000000000000003E-2</v>
      </c>
      <c r="D4060" s="15"/>
    </row>
    <row r="4061" spans="1:4" x14ac:dyDescent="0.25">
      <c r="A4061">
        <f t="shared" si="186"/>
        <v>109</v>
      </c>
      <c r="B4061">
        <f t="shared" si="187"/>
        <v>2018</v>
      </c>
      <c r="C4061" s="15">
        <f t="shared" si="185"/>
        <v>6.8330000000000002E-2</v>
      </c>
      <c r="D4061" s="15"/>
    </row>
    <row r="4062" spans="1:4" x14ac:dyDescent="0.25">
      <c r="A4062">
        <f t="shared" si="186"/>
        <v>110</v>
      </c>
      <c r="B4062">
        <f t="shared" si="187"/>
        <v>2018</v>
      </c>
      <c r="C4062" s="15">
        <f t="shared" si="185"/>
        <v>6.8330000000000002E-2</v>
      </c>
      <c r="D4062" s="15"/>
    </row>
    <row r="4063" spans="1:4" x14ac:dyDescent="0.25">
      <c r="A4063">
        <f t="shared" si="186"/>
        <v>111</v>
      </c>
      <c r="B4063">
        <f t="shared" si="187"/>
        <v>2018</v>
      </c>
      <c r="C4063" s="15">
        <f t="shared" si="185"/>
        <v>6.4000000000000001E-2</v>
      </c>
      <c r="D4063" s="15"/>
    </row>
    <row r="4064" spans="1:4" x14ac:dyDescent="0.25">
      <c r="A4064">
        <f t="shared" si="186"/>
        <v>112</v>
      </c>
      <c r="B4064">
        <f t="shared" si="187"/>
        <v>2018</v>
      </c>
      <c r="C4064" s="15">
        <f t="shared" si="185"/>
        <v>8.6999999999999994E-2</v>
      </c>
      <c r="D4064" s="15"/>
    </row>
    <row r="4065" spans="1:4" x14ac:dyDescent="0.25">
      <c r="A4065">
        <f t="shared" si="186"/>
        <v>113</v>
      </c>
      <c r="B4065">
        <f t="shared" si="187"/>
        <v>2018</v>
      </c>
      <c r="C4065" s="15">
        <f t="shared" si="185"/>
        <v>6.08E-2</v>
      </c>
      <c r="D4065" s="15"/>
    </row>
    <row r="4066" spans="1:4" x14ac:dyDescent="0.25">
      <c r="A4066">
        <f t="shared" si="186"/>
        <v>114</v>
      </c>
      <c r="B4066">
        <f t="shared" si="187"/>
        <v>2018</v>
      </c>
      <c r="C4066" s="15">
        <f t="shared" si="185"/>
        <v>5.8029999999999998E-2</v>
      </c>
      <c r="D4066" s="15"/>
    </row>
    <row r="4067" spans="1:4" x14ac:dyDescent="0.25">
      <c r="A4067">
        <f t="shared" si="186"/>
        <v>115</v>
      </c>
      <c r="B4067">
        <f t="shared" si="187"/>
        <v>2018</v>
      </c>
      <c r="C4067" s="15">
        <f t="shared" si="185"/>
        <v>6.0999999999999999E-2</v>
      </c>
      <c r="D4067" s="15"/>
    </row>
    <row r="4068" spans="1:4" x14ac:dyDescent="0.25">
      <c r="A4068">
        <f t="shared" si="186"/>
        <v>117</v>
      </c>
      <c r="B4068">
        <f t="shared" si="187"/>
        <v>2018</v>
      </c>
      <c r="C4068" s="15">
        <f t="shared" si="185"/>
        <v>6.6299999999999998E-2</v>
      </c>
      <c r="D4068" s="15"/>
    </row>
    <row r="4069" spans="1:4" x14ac:dyDescent="0.25">
      <c r="A4069">
        <f t="shared" si="186"/>
        <v>119</v>
      </c>
      <c r="B4069">
        <f t="shared" si="187"/>
        <v>2018</v>
      </c>
      <c r="C4069" s="15">
        <f t="shared" si="185"/>
        <v>6.6299999999999998E-2</v>
      </c>
      <c r="D4069" s="15"/>
    </row>
    <row r="4070" spans="1:4" x14ac:dyDescent="0.25">
      <c r="A4070">
        <f t="shared" si="186"/>
        <v>120</v>
      </c>
      <c r="B4070">
        <f t="shared" si="187"/>
        <v>2018</v>
      </c>
      <c r="C4070" s="15">
        <f t="shared" si="185"/>
        <v>6.6299999999999998E-2</v>
      </c>
      <c r="D4070" s="15"/>
    </row>
    <row r="4071" spans="1:4" x14ac:dyDescent="0.25">
      <c r="A4071">
        <f t="shared" si="186"/>
        <v>122</v>
      </c>
      <c r="B4071">
        <f t="shared" si="187"/>
        <v>2018</v>
      </c>
      <c r="C4071" s="15">
        <f t="shared" si="185"/>
        <v>6.6299999999999998E-2</v>
      </c>
      <c r="D4071" s="15"/>
    </row>
    <row r="4072" spans="1:4" x14ac:dyDescent="0.25">
      <c r="A4072">
        <f t="shared" si="186"/>
        <v>123</v>
      </c>
      <c r="B4072">
        <f t="shared" si="187"/>
        <v>2018</v>
      </c>
      <c r="C4072" s="15">
        <f t="shared" si="185"/>
        <v>7.6999999999999999E-2</v>
      </c>
      <c r="D4072" s="15"/>
    </row>
    <row r="4073" spans="1:4" x14ac:dyDescent="0.25">
      <c r="A4073">
        <f t="shared" si="186"/>
        <v>124</v>
      </c>
      <c r="B4073">
        <f t="shared" si="187"/>
        <v>2018</v>
      </c>
      <c r="C4073" s="15">
        <f t="shared" si="185"/>
        <v>7.4999999999999997E-2</v>
      </c>
      <c r="D4073" s="15"/>
    </row>
    <row r="4074" spans="1:4" x14ac:dyDescent="0.25">
      <c r="A4074">
        <f t="shared" si="186"/>
        <v>125</v>
      </c>
      <c r="B4074">
        <f t="shared" si="187"/>
        <v>2018</v>
      </c>
      <c r="C4074" s="15">
        <f t="shared" si="185"/>
        <v>8.7999999999999995E-2</v>
      </c>
      <c r="D4074" s="15"/>
    </row>
    <row r="4075" spans="1:4" x14ac:dyDescent="0.25">
      <c r="A4075">
        <f t="shared" si="186"/>
        <v>126</v>
      </c>
      <c r="B4075">
        <f t="shared" si="187"/>
        <v>2018</v>
      </c>
      <c r="C4075" s="15">
        <f t="shared" si="185"/>
        <v>8.1900000000000001E-2</v>
      </c>
      <c r="D4075" s="15"/>
    </row>
    <row r="4076" spans="1:4" x14ac:dyDescent="0.25">
      <c r="A4076">
        <f t="shared" si="186"/>
        <v>127</v>
      </c>
      <c r="B4076">
        <f t="shared" si="187"/>
        <v>2018</v>
      </c>
      <c r="C4076" s="15">
        <f t="shared" si="185"/>
        <v>5.4800000000000001E-2</v>
      </c>
      <c r="D4076" s="15"/>
    </row>
    <row r="4077" spans="1:4" x14ac:dyDescent="0.25">
      <c r="A4077">
        <f t="shared" si="186"/>
        <v>128</v>
      </c>
      <c r="B4077">
        <f t="shared" si="187"/>
        <v>2018</v>
      </c>
      <c r="C4077" s="15">
        <f t="shared" si="185"/>
        <v>5.8000000000000003E-2</v>
      </c>
      <c r="D4077" s="15"/>
    </row>
    <row r="4078" spans="1:4" x14ac:dyDescent="0.25">
      <c r="A4078">
        <f t="shared" si="186"/>
        <v>129</v>
      </c>
      <c r="B4078">
        <f t="shared" si="187"/>
        <v>2018</v>
      </c>
      <c r="C4078" s="15">
        <f t="shared" si="185"/>
        <v>5.8999999999999997E-2</v>
      </c>
      <c r="D4078" s="15"/>
    </row>
    <row r="4079" spans="1:4" x14ac:dyDescent="0.25">
      <c r="A4079">
        <f t="shared" si="186"/>
        <v>130</v>
      </c>
      <c r="B4079">
        <f t="shared" si="187"/>
        <v>2018</v>
      </c>
      <c r="C4079" s="15">
        <f t="shared" si="185"/>
        <v>5.6000000000000001E-2</v>
      </c>
      <c r="D4079" s="15"/>
    </row>
    <row r="4080" spans="1:4" x14ac:dyDescent="0.25">
      <c r="A4080">
        <f t="shared" si="186"/>
        <v>131</v>
      </c>
      <c r="B4080">
        <f t="shared" si="187"/>
        <v>2018</v>
      </c>
      <c r="C4080" s="15">
        <f t="shared" si="185"/>
        <v>7.3999999999999996E-2</v>
      </c>
      <c r="D4080" s="15"/>
    </row>
    <row r="4081" spans="1:4" x14ac:dyDescent="0.25">
      <c r="A4081">
        <f t="shared" si="186"/>
        <v>132</v>
      </c>
      <c r="B4081">
        <f t="shared" si="187"/>
        <v>2018</v>
      </c>
      <c r="C4081" s="15">
        <f t="shared" si="185"/>
        <v>8.9190000000000005E-2</v>
      </c>
      <c r="D4081" s="15"/>
    </row>
    <row r="4082" spans="1:4" x14ac:dyDescent="0.25">
      <c r="A4082">
        <f t="shared" si="186"/>
        <v>133</v>
      </c>
      <c r="B4082">
        <f t="shared" si="187"/>
        <v>2018</v>
      </c>
      <c r="C4082" s="15">
        <f t="shared" ref="C4082:C4145" si="188">T136</f>
        <v>7.8E-2</v>
      </c>
      <c r="D4082" s="15"/>
    </row>
    <row r="4083" spans="1:4" x14ac:dyDescent="0.25">
      <c r="A4083">
        <f t="shared" si="186"/>
        <v>134</v>
      </c>
      <c r="B4083">
        <f t="shared" si="187"/>
        <v>2018</v>
      </c>
      <c r="C4083" s="15">
        <f t="shared" si="188"/>
        <v>5.876E-2</v>
      </c>
      <c r="D4083" s="15"/>
    </row>
    <row r="4084" spans="1:4" x14ac:dyDescent="0.25">
      <c r="A4084">
        <f t="shared" si="186"/>
        <v>135</v>
      </c>
      <c r="B4084">
        <f t="shared" si="187"/>
        <v>2018</v>
      </c>
      <c r="C4084" s="15">
        <f t="shared" si="188"/>
        <v>8.6999999999999994E-2</v>
      </c>
      <c r="D4084" s="15"/>
    </row>
    <row r="4085" spans="1:4" x14ac:dyDescent="0.25">
      <c r="A4085">
        <f t="shared" si="186"/>
        <v>136</v>
      </c>
      <c r="B4085">
        <f t="shared" si="187"/>
        <v>2018</v>
      </c>
      <c r="C4085" s="15">
        <f t="shared" si="188"/>
        <v>8.8999999999999996E-2</v>
      </c>
      <c r="D4085" s="15"/>
    </row>
    <row r="4086" spans="1:4" x14ac:dyDescent="0.25">
      <c r="A4086">
        <f t="shared" si="186"/>
        <v>137</v>
      </c>
      <c r="B4086">
        <f t="shared" si="187"/>
        <v>2018</v>
      </c>
      <c r="C4086" s="15">
        <f t="shared" si="188"/>
        <v>9.9599999999999994E-2</v>
      </c>
      <c r="D4086" s="15"/>
    </row>
    <row r="4087" spans="1:4" x14ac:dyDescent="0.25">
      <c r="A4087">
        <f t="shared" si="186"/>
        <v>138</v>
      </c>
      <c r="B4087">
        <f t="shared" si="187"/>
        <v>2018</v>
      </c>
      <c r="C4087" s="15">
        <f t="shared" si="188"/>
        <v>5.5E-2</v>
      </c>
      <c r="D4087" s="15"/>
    </row>
    <row r="4088" spans="1:4" x14ac:dyDescent="0.25">
      <c r="A4088">
        <f t="shared" si="186"/>
        <v>139</v>
      </c>
      <c r="B4088">
        <f t="shared" si="187"/>
        <v>2018</v>
      </c>
      <c r="C4088" s="15">
        <f t="shared" si="188"/>
        <v>6.8250000000000005E-2</v>
      </c>
      <c r="D4088" s="15"/>
    </row>
    <row r="4089" spans="1:4" x14ac:dyDescent="0.25">
      <c r="A4089">
        <f t="shared" si="186"/>
        <v>140</v>
      </c>
      <c r="B4089">
        <f t="shared" si="187"/>
        <v>2018</v>
      </c>
      <c r="C4089" s="15">
        <f t="shared" si="188"/>
        <v>7.0599999999999996E-2</v>
      </c>
      <c r="D4089" s="15"/>
    </row>
    <row r="4090" spans="1:4" x14ac:dyDescent="0.25">
      <c r="A4090">
        <f t="shared" ref="A4090:A4153" si="189">A3871</f>
        <v>141</v>
      </c>
      <c r="B4090">
        <f t="shared" ref="B4090:B4153" si="190">B3871+1</f>
        <v>2018</v>
      </c>
      <c r="C4090" s="15">
        <f t="shared" si="188"/>
        <v>7.1300000000000002E-2</v>
      </c>
      <c r="D4090" s="15"/>
    </row>
    <row r="4091" spans="1:4" x14ac:dyDescent="0.25">
      <c r="A4091">
        <f t="shared" si="189"/>
        <v>142</v>
      </c>
      <c r="B4091">
        <f t="shared" si="190"/>
        <v>2018</v>
      </c>
      <c r="C4091" s="15">
        <f t="shared" si="188"/>
        <v>7.8820000000000001E-2</v>
      </c>
      <c r="D4091" s="15"/>
    </row>
    <row r="4092" spans="1:4" x14ac:dyDescent="0.25">
      <c r="A4092">
        <f t="shared" si="189"/>
        <v>143</v>
      </c>
      <c r="B4092">
        <f t="shared" si="190"/>
        <v>2018</v>
      </c>
      <c r="C4092" s="15">
        <f t="shared" si="188"/>
        <v>6.1460000000000001E-2</v>
      </c>
      <c r="D4092" s="15"/>
    </row>
    <row r="4093" spans="1:4" x14ac:dyDescent="0.25">
      <c r="A4093">
        <f t="shared" si="189"/>
        <v>144</v>
      </c>
      <c r="B4093">
        <f t="shared" si="190"/>
        <v>2018</v>
      </c>
      <c r="C4093" s="15">
        <f t="shared" si="188"/>
        <v>6.9000000000000006E-2</v>
      </c>
      <c r="D4093" s="15"/>
    </row>
    <row r="4094" spans="1:4" x14ac:dyDescent="0.25">
      <c r="A4094">
        <f t="shared" si="189"/>
        <v>145</v>
      </c>
      <c r="B4094">
        <f t="shared" si="190"/>
        <v>2018</v>
      </c>
      <c r="C4094" s="15">
        <f t="shared" si="188"/>
        <v>8.3000000000000004E-2</v>
      </c>
      <c r="D4094" s="15"/>
    </row>
    <row r="4095" spans="1:4" x14ac:dyDescent="0.25">
      <c r="A4095">
        <f t="shared" si="189"/>
        <v>146</v>
      </c>
      <c r="B4095">
        <f t="shared" si="190"/>
        <v>2018</v>
      </c>
      <c r="C4095" s="15">
        <f t="shared" si="188"/>
        <v>8.3290000000000003E-2</v>
      </c>
      <c r="D4095" s="15"/>
    </row>
    <row r="4096" spans="1:4" x14ac:dyDescent="0.25">
      <c r="A4096">
        <f t="shared" si="189"/>
        <v>147</v>
      </c>
      <c r="B4096">
        <f t="shared" si="190"/>
        <v>2018</v>
      </c>
      <c r="C4096" s="15">
        <f t="shared" si="188"/>
        <v>8.1930000000000003E-2</v>
      </c>
      <c r="D4096" s="15"/>
    </row>
    <row r="4097" spans="1:4" x14ac:dyDescent="0.25">
      <c r="A4097">
        <f t="shared" si="189"/>
        <v>148</v>
      </c>
      <c r="B4097">
        <f t="shared" si="190"/>
        <v>2018</v>
      </c>
      <c r="C4097" s="15">
        <f t="shared" si="188"/>
        <v>3.5900000000000001E-2</v>
      </c>
      <c r="D4097" s="15"/>
    </row>
    <row r="4098" spans="1:4" x14ac:dyDescent="0.25">
      <c r="A4098">
        <f t="shared" si="189"/>
        <v>149</v>
      </c>
      <c r="B4098">
        <f t="shared" si="190"/>
        <v>2018</v>
      </c>
      <c r="C4098" s="15">
        <f t="shared" si="188"/>
        <v>7.1099999999999997E-2</v>
      </c>
      <c r="D4098" s="15"/>
    </row>
    <row r="4099" spans="1:4" x14ac:dyDescent="0.25">
      <c r="A4099">
        <f t="shared" si="189"/>
        <v>150</v>
      </c>
      <c r="B4099">
        <f t="shared" si="190"/>
        <v>2018</v>
      </c>
      <c r="C4099" s="15">
        <f t="shared" si="188"/>
        <v>7.1599999999999997E-2</v>
      </c>
      <c r="D4099" s="15"/>
    </row>
    <row r="4100" spans="1:4" x14ac:dyDescent="0.25">
      <c r="A4100">
        <f t="shared" si="189"/>
        <v>151</v>
      </c>
      <c r="B4100">
        <f t="shared" si="190"/>
        <v>2018</v>
      </c>
      <c r="C4100" s="15">
        <f t="shared" si="188"/>
        <v>9.5240000000000005E-2</v>
      </c>
      <c r="D4100" s="15"/>
    </row>
    <row r="4101" spans="1:4" x14ac:dyDescent="0.25">
      <c r="A4101">
        <f t="shared" si="189"/>
        <v>152</v>
      </c>
      <c r="B4101">
        <f t="shared" si="190"/>
        <v>2018</v>
      </c>
      <c r="C4101" s="15">
        <f t="shared" si="188"/>
        <v>5.3289999999999997E-2</v>
      </c>
      <c r="D4101" s="15"/>
    </row>
    <row r="4102" spans="1:4" x14ac:dyDescent="0.25">
      <c r="A4102">
        <f t="shared" si="189"/>
        <v>153</v>
      </c>
      <c r="B4102">
        <f t="shared" si="190"/>
        <v>2018</v>
      </c>
      <c r="C4102" s="15">
        <f t="shared" si="188"/>
        <v>3.3000000000000002E-2</v>
      </c>
      <c r="D4102" s="15"/>
    </row>
    <row r="4103" spans="1:4" x14ac:dyDescent="0.25">
      <c r="A4103">
        <f t="shared" si="189"/>
        <v>154</v>
      </c>
      <c r="B4103">
        <f t="shared" si="190"/>
        <v>2018</v>
      </c>
      <c r="C4103" s="15">
        <f t="shared" si="188"/>
        <v>6.4350000000000004E-2</v>
      </c>
      <c r="D4103" s="15"/>
    </row>
    <row r="4104" spans="1:4" x14ac:dyDescent="0.25">
      <c r="A4104">
        <f t="shared" si="189"/>
        <v>155</v>
      </c>
      <c r="B4104">
        <f t="shared" si="190"/>
        <v>2018</v>
      </c>
      <c r="C4104" s="15">
        <f t="shared" si="188"/>
        <v>6.6000000000000003E-2</v>
      </c>
      <c r="D4104" s="15"/>
    </row>
    <row r="4105" spans="1:4" x14ac:dyDescent="0.25">
      <c r="A4105">
        <f t="shared" si="189"/>
        <v>156</v>
      </c>
      <c r="B4105">
        <f t="shared" si="190"/>
        <v>2018</v>
      </c>
      <c r="C4105" s="15">
        <f t="shared" si="188"/>
        <v>7.8090000000000007E-2</v>
      </c>
      <c r="D4105" s="15"/>
    </row>
    <row r="4106" spans="1:4" x14ac:dyDescent="0.25">
      <c r="A4106">
        <f t="shared" si="189"/>
        <v>158</v>
      </c>
      <c r="B4106">
        <f t="shared" si="190"/>
        <v>2018</v>
      </c>
      <c r="C4106" s="15">
        <f t="shared" si="188"/>
        <v>7.17E-2</v>
      </c>
      <c r="D4106" s="15"/>
    </row>
    <row r="4107" spans="1:4" x14ac:dyDescent="0.25">
      <c r="A4107">
        <f t="shared" si="189"/>
        <v>159</v>
      </c>
      <c r="B4107">
        <f t="shared" si="190"/>
        <v>2018</v>
      </c>
      <c r="C4107" s="15">
        <f t="shared" si="188"/>
        <v>9.0770000000000003E-2</v>
      </c>
      <c r="D4107" s="15"/>
    </row>
    <row r="4108" spans="1:4" x14ac:dyDescent="0.25">
      <c r="A4108">
        <f t="shared" si="189"/>
        <v>160</v>
      </c>
      <c r="B4108">
        <f t="shared" si="190"/>
        <v>2018</v>
      </c>
      <c r="C4108" s="15">
        <f t="shared" si="188"/>
        <v>9.9099999999999994E-2</v>
      </c>
      <c r="D4108" s="15"/>
    </row>
    <row r="4109" spans="1:4" x14ac:dyDescent="0.25">
      <c r="A4109">
        <f t="shared" si="189"/>
        <v>161</v>
      </c>
      <c r="B4109">
        <f t="shared" si="190"/>
        <v>2018</v>
      </c>
      <c r="C4109" s="15">
        <f t="shared" si="188"/>
        <v>0.10187</v>
      </c>
      <c r="D4109" s="15"/>
    </row>
    <row r="4110" spans="1:4" x14ac:dyDescent="0.25">
      <c r="A4110">
        <f t="shared" si="189"/>
        <v>162</v>
      </c>
      <c r="B4110">
        <f t="shared" si="190"/>
        <v>2018</v>
      </c>
      <c r="C4110" s="15">
        <f t="shared" si="188"/>
        <v>6.2E-2</v>
      </c>
      <c r="D4110" s="15"/>
    </row>
    <row r="4111" spans="1:4" x14ac:dyDescent="0.25">
      <c r="A4111">
        <f t="shared" si="189"/>
        <v>163</v>
      </c>
      <c r="B4111">
        <f t="shared" si="190"/>
        <v>2018</v>
      </c>
      <c r="C4111" s="15">
        <f t="shared" si="188"/>
        <v>8.9690000000000006E-2</v>
      </c>
      <c r="D4111" s="15"/>
    </row>
    <row r="4112" spans="1:4" x14ac:dyDescent="0.25">
      <c r="A4112">
        <f t="shared" si="189"/>
        <v>164</v>
      </c>
      <c r="B4112">
        <f t="shared" si="190"/>
        <v>2018</v>
      </c>
      <c r="C4112" s="15">
        <f t="shared" si="188"/>
        <v>6.0999999999999999E-2</v>
      </c>
      <c r="D4112" s="15"/>
    </row>
    <row r="4113" spans="1:4" x14ac:dyDescent="0.25">
      <c r="A4113">
        <f t="shared" si="189"/>
        <v>165</v>
      </c>
      <c r="B4113">
        <f t="shared" si="190"/>
        <v>2018</v>
      </c>
      <c r="C4113" s="15">
        <f t="shared" si="188"/>
        <v>5.3019999999999998E-2</v>
      </c>
      <c r="D4113" s="15"/>
    </row>
    <row r="4114" spans="1:4" x14ac:dyDescent="0.25">
      <c r="A4114">
        <f t="shared" si="189"/>
        <v>166</v>
      </c>
      <c r="B4114">
        <f t="shared" si="190"/>
        <v>2018</v>
      </c>
      <c r="C4114" s="15">
        <f t="shared" si="188"/>
        <v>7.5200000000000003E-2</v>
      </c>
      <c r="D4114" s="15"/>
    </row>
    <row r="4115" spans="1:4" x14ac:dyDescent="0.25">
      <c r="A4115">
        <f t="shared" si="189"/>
        <v>167</v>
      </c>
      <c r="B4115">
        <f t="shared" si="190"/>
        <v>2018</v>
      </c>
      <c r="C4115" s="15">
        <f t="shared" si="188"/>
        <v>8.4820000000000007E-2</v>
      </c>
      <c r="D4115" s="15"/>
    </row>
    <row r="4116" spans="1:4" x14ac:dyDescent="0.25">
      <c r="A4116">
        <f t="shared" si="189"/>
        <v>168</v>
      </c>
      <c r="B4116">
        <f t="shared" si="190"/>
        <v>2018</v>
      </c>
      <c r="C4116" s="15">
        <f t="shared" si="188"/>
        <v>8.1000000000000003E-2</v>
      </c>
      <c r="D4116" s="15"/>
    </row>
    <row r="4117" spans="1:4" x14ac:dyDescent="0.25">
      <c r="A4117">
        <f t="shared" si="189"/>
        <v>169</v>
      </c>
      <c r="B4117">
        <f t="shared" si="190"/>
        <v>2018</v>
      </c>
      <c r="C4117" s="15">
        <f t="shared" si="188"/>
        <v>7.7770000000000006E-2</v>
      </c>
      <c r="D4117" s="15"/>
    </row>
    <row r="4118" spans="1:4" x14ac:dyDescent="0.25">
      <c r="A4118">
        <f t="shared" si="189"/>
        <v>170</v>
      </c>
      <c r="B4118">
        <f t="shared" si="190"/>
        <v>2018</v>
      </c>
      <c r="C4118" s="15">
        <f t="shared" si="188"/>
        <v>5.5210000000000002E-2</v>
      </c>
      <c r="D4118" s="15"/>
    </row>
    <row r="4119" spans="1:4" x14ac:dyDescent="0.25">
      <c r="A4119">
        <f t="shared" si="189"/>
        <v>171</v>
      </c>
      <c r="B4119">
        <f t="shared" si="190"/>
        <v>2018</v>
      </c>
      <c r="C4119" s="15">
        <f t="shared" si="188"/>
        <v>7.2590000000000002E-2</v>
      </c>
      <c r="D4119" s="15"/>
    </row>
    <row r="4120" spans="1:4" x14ac:dyDescent="0.25">
      <c r="A4120">
        <f t="shared" si="189"/>
        <v>172</v>
      </c>
      <c r="B4120">
        <f t="shared" si="190"/>
        <v>2018</v>
      </c>
      <c r="C4120" s="15">
        <f t="shared" si="188"/>
        <v>9.0240000000000001E-2</v>
      </c>
      <c r="D4120" s="15"/>
    </row>
    <row r="4121" spans="1:4" x14ac:dyDescent="0.25">
      <c r="A4121">
        <f t="shared" si="189"/>
        <v>173</v>
      </c>
      <c r="B4121">
        <f t="shared" si="190"/>
        <v>2018</v>
      </c>
      <c r="C4121" s="15">
        <f t="shared" si="188"/>
        <v>0.10435</v>
      </c>
      <c r="D4121" s="15"/>
    </row>
    <row r="4122" spans="1:4" x14ac:dyDescent="0.25">
      <c r="A4122">
        <f t="shared" si="189"/>
        <v>175</v>
      </c>
      <c r="B4122">
        <f t="shared" si="190"/>
        <v>2018</v>
      </c>
      <c r="C4122" s="15">
        <f t="shared" si="188"/>
        <v>5.774E-2</v>
      </c>
      <c r="D4122" s="15"/>
    </row>
    <row r="4123" spans="1:4" x14ac:dyDescent="0.25">
      <c r="A4123">
        <f t="shared" si="189"/>
        <v>176</v>
      </c>
      <c r="B4123">
        <f t="shared" si="190"/>
        <v>2018</v>
      </c>
      <c r="C4123" s="15">
        <f t="shared" si="188"/>
        <v>7.4999999999999997E-2</v>
      </c>
      <c r="D4123" s="15"/>
    </row>
    <row r="4124" spans="1:4" x14ac:dyDescent="0.25">
      <c r="A4124">
        <f t="shared" si="189"/>
        <v>177</v>
      </c>
      <c r="B4124">
        <f t="shared" si="190"/>
        <v>2018</v>
      </c>
      <c r="C4124" s="15">
        <f t="shared" si="188"/>
        <v>5.2760000000000001E-2</v>
      </c>
      <c r="D4124" s="15"/>
    </row>
    <row r="4125" spans="1:4" x14ac:dyDescent="0.25">
      <c r="A4125">
        <f t="shared" si="189"/>
        <v>178</v>
      </c>
      <c r="B4125">
        <f t="shared" si="190"/>
        <v>2018</v>
      </c>
      <c r="C4125" s="15">
        <f t="shared" si="188"/>
        <v>6.4019999999999994E-2</v>
      </c>
      <c r="D4125" s="15"/>
    </row>
    <row r="4126" spans="1:4" x14ac:dyDescent="0.25">
      <c r="A4126">
        <f t="shared" si="189"/>
        <v>179</v>
      </c>
      <c r="B4126">
        <f t="shared" si="190"/>
        <v>2018</v>
      </c>
      <c r="C4126" s="15">
        <f t="shared" si="188"/>
        <v>9.1800000000000007E-2</v>
      </c>
      <c r="D4126" s="15"/>
    </row>
    <row r="4127" spans="1:4" x14ac:dyDescent="0.25">
      <c r="A4127">
        <f t="shared" si="189"/>
        <v>180</v>
      </c>
      <c r="B4127">
        <f t="shared" si="190"/>
        <v>2018</v>
      </c>
      <c r="C4127" s="15">
        <f t="shared" si="188"/>
        <v>8.4500000000000006E-2</v>
      </c>
      <c r="D4127" s="15"/>
    </row>
    <row r="4128" spans="1:4" x14ac:dyDescent="0.25">
      <c r="A4128">
        <f t="shared" si="189"/>
        <v>181</v>
      </c>
      <c r="B4128">
        <f t="shared" si="190"/>
        <v>2018</v>
      </c>
      <c r="C4128" s="15">
        <f t="shared" si="188"/>
        <v>5.0869999999999999E-2</v>
      </c>
      <c r="D4128" s="15"/>
    </row>
    <row r="4129" spans="1:4" x14ac:dyDescent="0.25">
      <c r="A4129">
        <f t="shared" si="189"/>
        <v>182</v>
      </c>
      <c r="B4129">
        <f t="shared" si="190"/>
        <v>2018</v>
      </c>
      <c r="C4129" s="15">
        <f t="shared" si="188"/>
        <v>7.4219999999999994E-2</v>
      </c>
      <c r="D4129" s="15"/>
    </row>
    <row r="4130" spans="1:4" x14ac:dyDescent="0.25">
      <c r="A4130">
        <f t="shared" si="189"/>
        <v>183</v>
      </c>
      <c r="B4130">
        <f t="shared" si="190"/>
        <v>2018</v>
      </c>
      <c r="C4130" s="15">
        <f t="shared" si="188"/>
        <v>0.08</v>
      </c>
      <c r="D4130" s="15"/>
    </row>
    <row r="4131" spans="1:4" x14ac:dyDescent="0.25">
      <c r="A4131">
        <f t="shared" si="189"/>
        <v>184</v>
      </c>
      <c r="B4131">
        <f t="shared" si="190"/>
        <v>2018</v>
      </c>
      <c r="C4131" s="15">
        <f t="shared" si="188"/>
        <v>9.1249999999999998E-2</v>
      </c>
      <c r="D4131" s="15"/>
    </row>
    <row r="4132" spans="1:4" x14ac:dyDescent="0.25">
      <c r="A4132">
        <f t="shared" si="189"/>
        <v>185</v>
      </c>
      <c r="B4132">
        <f t="shared" si="190"/>
        <v>2018</v>
      </c>
      <c r="C4132" s="15">
        <f t="shared" si="188"/>
        <v>9.3859999999999999E-2</v>
      </c>
      <c r="D4132" s="15"/>
    </row>
    <row r="4133" spans="1:4" x14ac:dyDescent="0.25">
      <c r="A4133">
        <f t="shared" si="189"/>
        <v>186</v>
      </c>
      <c r="B4133">
        <f t="shared" si="190"/>
        <v>2018</v>
      </c>
      <c r="C4133" s="15">
        <f t="shared" si="188"/>
        <v>4.8340000000000001E-2</v>
      </c>
      <c r="D4133" s="15"/>
    </row>
    <row r="4134" spans="1:4" x14ac:dyDescent="0.25">
      <c r="A4134">
        <f t="shared" si="189"/>
        <v>187</v>
      </c>
      <c r="B4134">
        <f t="shared" si="190"/>
        <v>2018</v>
      </c>
      <c r="C4134" s="15">
        <f t="shared" si="188"/>
        <v>4.5969999999999997E-2</v>
      </c>
      <c r="D4134" s="15"/>
    </row>
    <row r="4135" spans="1:4" x14ac:dyDescent="0.25">
      <c r="A4135">
        <f t="shared" si="189"/>
        <v>188</v>
      </c>
      <c r="B4135">
        <f t="shared" si="190"/>
        <v>2018</v>
      </c>
      <c r="C4135" s="15">
        <f t="shared" si="188"/>
        <v>5.833E-2</v>
      </c>
      <c r="D4135" s="15"/>
    </row>
    <row r="4136" spans="1:4" x14ac:dyDescent="0.25">
      <c r="A4136">
        <f t="shared" si="189"/>
        <v>189</v>
      </c>
      <c r="B4136">
        <f t="shared" si="190"/>
        <v>2018</v>
      </c>
      <c r="C4136" s="15">
        <f t="shared" si="188"/>
        <v>6.3100000000000003E-2</v>
      </c>
      <c r="D4136" s="15"/>
    </row>
    <row r="4137" spans="1:4" x14ac:dyDescent="0.25">
      <c r="A4137">
        <f t="shared" si="189"/>
        <v>190</v>
      </c>
      <c r="B4137">
        <f t="shared" si="190"/>
        <v>2018</v>
      </c>
      <c r="C4137" s="15">
        <f t="shared" si="188"/>
        <v>0.08</v>
      </c>
      <c r="D4137" s="15"/>
    </row>
    <row r="4138" spans="1:4" x14ac:dyDescent="0.25">
      <c r="A4138">
        <f t="shared" si="189"/>
        <v>191</v>
      </c>
      <c r="B4138">
        <f t="shared" si="190"/>
        <v>2018</v>
      </c>
      <c r="C4138" s="15">
        <f t="shared" si="188"/>
        <v>6.3200000000000006E-2</v>
      </c>
      <c r="D4138" s="15"/>
    </row>
    <row r="4139" spans="1:4" x14ac:dyDescent="0.25">
      <c r="A4139">
        <f t="shared" si="189"/>
        <v>192</v>
      </c>
      <c r="B4139">
        <f t="shared" si="190"/>
        <v>2018</v>
      </c>
      <c r="C4139" s="15">
        <f t="shared" si="188"/>
        <v>7.714E-2</v>
      </c>
      <c r="D4139" s="15"/>
    </row>
    <row r="4140" spans="1:4" x14ac:dyDescent="0.25">
      <c r="A4140">
        <f t="shared" si="189"/>
        <v>193</v>
      </c>
      <c r="B4140">
        <f t="shared" si="190"/>
        <v>2018</v>
      </c>
      <c r="C4140" s="15">
        <f t="shared" si="188"/>
        <v>7.7939999999999995E-2</v>
      </c>
      <c r="D4140" s="15"/>
    </row>
    <row r="4141" spans="1:4" x14ac:dyDescent="0.25">
      <c r="A4141">
        <f t="shared" si="189"/>
        <v>194</v>
      </c>
      <c r="B4141">
        <f t="shared" si="190"/>
        <v>2018</v>
      </c>
      <c r="C4141" s="15">
        <f t="shared" si="188"/>
        <v>6.1350000000000002E-2</v>
      </c>
      <c r="D4141" s="15"/>
    </row>
    <row r="4142" spans="1:4" x14ac:dyDescent="0.25">
      <c r="A4142">
        <f t="shared" si="189"/>
        <v>195</v>
      </c>
      <c r="B4142">
        <f t="shared" si="190"/>
        <v>2018</v>
      </c>
      <c r="C4142" s="15">
        <f t="shared" si="188"/>
        <v>7.0970000000000005E-2</v>
      </c>
      <c r="D4142" s="15"/>
    </row>
    <row r="4143" spans="1:4" x14ac:dyDescent="0.25">
      <c r="A4143">
        <f t="shared" si="189"/>
        <v>196</v>
      </c>
      <c r="B4143">
        <f t="shared" si="190"/>
        <v>2018</v>
      </c>
      <c r="C4143" s="15">
        <f t="shared" si="188"/>
        <v>0.08</v>
      </c>
      <c r="D4143" s="15"/>
    </row>
    <row r="4144" spans="1:4" x14ac:dyDescent="0.25">
      <c r="A4144">
        <f t="shared" si="189"/>
        <v>197</v>
      </c>
      <c r="B4144">
        <f t="shared" si="190"/>
        <v>2018</v>
      </c>
      <c r="C4144" s="15">
        <f t="shared" si="188"/>
        <v>2.001E-2</v>
      </c>
      <c r="D4144" s="15"/>
    </row>
    <row r="4145" spans="1:4" x14ac:dyDescent="0.25">
      <c r="A4145">
        <f t="shared" si="189"/>
        <v>198</v>
      </c>
      <c r="B4145">
        <f t="shared" si="190"/>
        <v>2018</v>
      </c>
      <c r="C4145" s="15">
        <f t="shared" si="188"/>
        <v>7.0739999999999997E-2</v>
      </c>
      <c r="D4145" s="15"/>
    </row>
    <row r="4146" spans="1:4" x14ac:dyDescent="0.25">
      <c r="A4146">
        <f t="shared" si="189"/>
        <v>199</v>
      </c>
      <c r="B4146">
        <f t="shared" si="190"/>
        <v>2018</v>
      </c>
      <c r="C4146" s="15">
        <f t="shared" ref="C4146:C4171" si="191">T200</f>
        <v>5.4620000000000002E-2</v>
      </c>
      <c r="D4146" s="15"/>
    </row>
    <row r="4147" spans="1:4" x14ac:dyDescent="0.25">
      <c r="A4147">
        <f t="shared" si="189"/>
        <v>200</v>
      </c>
      <c r="B4147">
        <f t="shared" si="190"/>
        <v>2018</v>
      </c>
      <c r="C4147" s="15">
        <f t="shared" si="191"/>
        <v>7.0510000000000003E-2</v>
      </c>
      <c r="D4147" s="15"/>
    </row>
    <row r="4148" spans="1:4" x14ac:dyDescent="0.25">
      <c r="A4148">
        <f t="shared" si="189"/>
        <v>201</v>
      </c>
      <c r="B4148">
        <f t="shared" si="190"/>
        <v>2018</v>
      </c>
      <c r="C4148" s="15">
        <f t="shared" si="191"/>
        <v>9.6809999999999993E-2</v>
      </c>
      <c r="D4148" s="15"/>
    </row>
    <row r="4149" spans="1:4" x14ac:dyDescent="0.25">
      <c r="A4149">
        <f t="shared" si="189"/>
        <v>202</v>
      </c>
      <c r="B4149">
        <f t="shared" si="190"/>
        <v>2018</v>
      </c>
      <c r="C4149" s="15">
        <f t="shared" si="191"/>
        <v>3.73E-2</v>
      </c>
      <c r="D4149" s="15"/>
    </row>
    <row r="4150" spans="1:4" x14ac:dyDescent="0.25">
      <c r="A4150">
        <f t="shared" si="189"/>
        <v>203</v>
      </c>
      <c r="B4150">
        <f t="shared" si="190"/>
        <v>2018</v>
      </c>
      <c r="C4150" s="15">
        <f t="shared" si="191"/>
        <v>8.5220000000000004E-2</v>
      </c>
      <c r="D4150" s="15"/>
    </row>
    <row r="4151" spans="1:4" x14ac:dyDescent="0.25">
      <c r="A4151">
        <f t="shared" si="189"/>
        <v>204</v>
      </c>
      <c r="B4151">
        <f t="shared" si="190"/>
        <v>2018</v>
      </c>
      <c r="C4151" s="15">
        <f t="shared" si="191"/>
        <v>7.0000000000000007E-2</v>
      </c>
      <c r="D4151" s="15"/>
    </row>
    <row r="4152" spans="1:4" x14ac:dyDescent="0.25">
      <c r="A4152">
        <f t="shared" si="189"/>
        <v>205</v>
      </c>
      <c r="B4152">
        <f t="shared" si="190"/>
        <v>2018</v>
      </c>
      <c r="C4152" s="15">
        <f t="shared" si="191"/>
        <v>8.0820000000000003E-2</v>
      </c>
      <c r="D4152" s="15"/>
    </row>
    <row r="4153" spans="1:4" x14ac:dyDescent="0.25">
      <c r="A4153">
        <f t="shared" si="189"/>
        <v>206</v>
      </c>
      <c r="B4153">
        <f t="shared" si="190"/>
        <v>2018</v>
      </c>
      <c r="C4153" s="15">
        <f t="shared" si="191"/>
        <v>0.10079</v>
      </c>
      <c r="D4153" s="15"/>
    </row>
    <row r="4154" spans="1:4" x14ac:dyDescent="0.25">
      <c r="A4154">
        <f t="shared" ref="A4154:A4217" si="192">A3935</f>
        <v>207</v>
      </c>
      <c r="B4154">
        <f t="shared" ref="B4154:B4217" si="193">B3935+1</f>
        <v>2018</v>
      </c>
      <c r="C4154" s="15">
        <f t="shared" si="191"/>
        <v>7.4779999999999999E-2</v>
      </c>
      <c r="D4154" s="15"/>
    </row>
    <row r="4155" spans="1:4" x14ac:dyDescent="0.25">
      <c r="A4155">
        <f t="shared" si="192"/>
        <v>208</v>
      </c>
      <c r="B4155">
        <f t="shared" si="193"/>
        <v>2018</v>
      </c>
      <c r="C4155" s="15">
        <f t="shared" si="191"/>
        <v>6.2810000000000005E-2</v>
      </c>
      <c r="D4155" s="15"/>
    </row>
    <row r="4156" spans="1:4" x14ac:dyDescent="0.25">
      <c r="A4156">
        <f t="shared" si="192"/>
        <v>209</v>
      </c>
      <c r="B4156">
        <f t="shared" si="193"/>
        <v>2018</v>
      </c>
      <c r="C4156" s="15">
        <f t="shared" si="191"/>
        <v>9.1800000000000007E-2</v>
      </c>
      <c r="D4156" s="15"/>
    </row>
    <row r="4157" spans="1:4" x14ac:dyDescent="0.25">
      <c r="A4157">
        <f t="shared" si="192"/>
        <v>210</v>
      </c>
      <c r="B4157">
        <f t="shared" si="193"/>
        <v>2018</v>
      </c>
      <c r="C4157" s="15">
        <f t="shared" si="191"/>
        <v>7.5399999999999995E-2</v>
      </c>
      <c r="D4157" s="15"/>
    </row>
    <row r="4158" spans="1:4" x14ac:dyDescent="0.25">
      <c r="A4158">
        <f t="shared" si="192"/>
        <v>211</v>
      </c>
      <c r="B4158">
        <f t="shared" si="193"/>
        <v>2018</v>
      </c>
      <c r="C4158" s="15">
        <f t="shared" si="191"/>
        <v>7.6799999999999993E-2</v>
      </c>
      <c r="D4158" s="15"/>
    </row>
    <row r="4159" spans="1:4" x14ac:dyDescent="0.25">
      <c r="A4159">
        <f t="shared" si="192"/>
        <v>212</v>
      </c>
      <c r="B4159">
        <f t="shared" si="193"/>
        <v>2018</v>
      </c>
      <c r="C4159" s="15">
        <f t="shared" si="191"/>
        <v>8.1939999999999999E-2</v>
      </c>
      <c r="D4159" s="15"/>
    </row>
    <row r="4160" spans="1:4" x14ac:dyDescent="0.25">
      <c r="A4160">
        <f t="shared" si="192"/>
        <v>213</v>
      </c>
      <c r="B4160">
        <f t="shared" si="193"/>
        <v>2018</v>
      </c>
      <c r="C4160" s="15">
        <f t="shared" si="191"/>
        <v>6.8000000000000005E-2</v>
      </c>
      <c r="D4160" s="15"/>
    </row>
    <row r="4161" spans="1:4" x14ac:dyDescent="0.25">
      <c r="A4161">
        <f t="shared" si="192"/>
        <v>214</v>
      </c>
      <c r="B4161">
        <f t="shared" si="193"/>
        <v>2018</v>
      </c>
      <c r="C4161" s="15">
        <f t="shared" si="191"/>
        <v>6.7000000000000004E-2</v>
      </c>
      <c r="D4161" s="15"/>
    </row>
    <row r="4162" spans="1:4" x14ac:dyDescent="0.25">
      <c r="A4162">
        <f t="shared" si="192"/>
        <v>215</v>
      </c>
      <c r="B4162">
        <f t="shared" si="193"/>
        <v>2018</v>
      </c>
      <c r="C4162" s="15">
        <f t="shared" si="191"/>
        <v>8.2000000000000003E-2</v>
      </c>
      <c r="D4162" s="15"/>
    </row>
    <row r="4163" spans="1:4" x14ac:dyDescent="0.25">
      <c r="A4163">
        <f t="shared" si="192"/>
        <v>216</v>
      </c>
      <c r="B4163">
        <f t="shared" si="193"/>
        <v>2018</v>
      </c>
      <c r="C4163" s="15">
        <f t="shared" si="191"/>
        <v>7.4370000000000006E-2</v>
      </c>
      <c r="D4163" s="15"/>
    </row>
    <row r="4164" spans="1:4" x14ac:dyDescent="0.25">
      <c r="A4164">
        <f t="shared" si="192"/>
        <v>217</v>
      </c>
      <c r="B4164">
        <f t="shared" si="193"/>
        <v>2018</v>
      </c>
      <c r="C4164" s="15">
        <f t="shared" si="191"/>
        <v>5.2600000000000001E-2</v>
      </c>
      <c r="D4164" s="15"/>
    </row>
    <row r="4165" spans="1:4" x14ac:dyDescent="0.25">
      <c r="A4165">
        <f t="shared" si="192"/>
        <v>218</v>
      </c>
      <c r="B4165">
        <f t="shared" si="193"/>
        <v>2018</v>
      </c>
      <c r="C4165" s="15">
        <f t="shared" si="191"/>
        <v>5.8000000000000003E-2</v>
      </c>
      <c r="D4165" s="15"/>
    </row>
    <row r="4166" spans="1:4" x14ac:dyDescent="0.25">
      <c r="A4166">
        <f t="shared" si="192"/>
        <v>219</v>
      </c>
      <c r="B4166">
        <f t="shared" si="193"/>
        <v>2018</v>
      </c>
      <c r="C4166" s="15">
        <f t="shared" si="191"/>
        <v>3.5029999999999999E-2</v>
      </c>
      <c r="D4166" s="15"/>
    </row>
    <row r="4167" spans="1:4" x14ac:dyDescent="0.25">
      <c r="A4167">
        <f t="shared" si="192"/>
        <v>220</v>
      </c>
      <c r="B4167">
        <f t="shared" si="193"/>
        <v>2018</v>
      </c>
      <c r="C4167" s="15">
        <f t="shared" si="191"/>
        <v>5.1659999999999998E-2</v>
      </c>
      <c r="D4167" s="15"/>
    </row>
    <row r="4168" spans="1:4" x14ac:dyDescent="0.25">
      <c r="A4168">
        <f t="shared" si="192"/>
        <v>221</v>
      </c>
      <c r="B4168">
        <f t="shared" si="193"/>
        <v>2018</v>
      </c>
      <c r="C4168" s="15">
        <f t="shared" si="191"/>
        <v>8.6510000000000004E-2</v>
      </c>
      <c r="D4168" s="15"/>
    </row>
    <row r="4169" spans="1:4" x14ac:dyDescent="0.25">
      <c r="A4169">
        <f t="shared" si="192"/>
        <v>222</v>
      </c>
      <c r="B4169">
        <f t="shared" si="193"/>
        <v>2018</v>
      </c>
      <c r="C4169" s="15">
        <f t="shared" si="191"/>
        <v>5.8000000000000003E-2</v>
      </c>
      <c r="D4169" s="15"/>
    </row>
    <row r="4170" spans="1:4" x14ac:dyDescent="0.25">
      <c r="A4170">
        <f t="shared" si="192"/>
        <v>223</v>
      </c>
      <c r="B4170">
        <f t="shared" si="193"/>
        <v>2018</v>
      </c>
      <c r="C4170" s="15">
        <f t="shared" si="191"/>
        <v>5.5829999999999998E-2</v>
      </c>
      <c r="D4170" s="15"/>
    </row>
    <row r="4171" spans="1:4" x14ac:dyDescent="0.25">
      <c r="A4171">
        <f t="shared" si="192"/>
        <v>224</v>
      </c>
      <c r="B4171">
        <f t="shared" si="193"/>
        <v>2018</v>
      </c>
      <c r="C4171" s="15">
        <f t="shared" si="191"/>
        <v>0.08</v>
      </c>
      <c r="D4171" s="15"/>
    </row>
    <row r="4172" spans="1:4" x14ac:dyDescent="0.25">
      <c r="A4172">
        <f t="shared" si="192"/>
        <v>1</v>
      </c>
      <c r="B4172">
        <f t="shared" si="193"/>
        <v>2019</v>
      </c>
      <c r="C4172" s="15">
        <f>U7</f>
        <v>9.0200000000000002E-2</v>
      </c>
      <c r="D4172" s="15"/>
    </row>
    <row r="4173" spans="1:4" x14ac:dyDescent="0.25">
      <c r="A4173">
        <f t="shared" si="192"/>
        <v>2</v>
      </c>
      <c r="B4173">
        <f t="shared" si="193"/>
        <v>2019</v>
      </c>
      <c r="C4173" s="15">
        <f t="shared" ref="C4173:C4236" si="194">U8</f>
        <v>8.9499999999999996E-2</v>
      </c>
      <c r="D4173" s="15"/>
    </row>
    <row r="4174" spans="1:4" x14ac:dyDescent="0.25">
      <c r="A4174">
        <f t="shared" si="192"/>
        <v>3</v>
      </c>
      <c r="B4174">
        <f t="shared" si="193"/>
        <v>2019</v>
      </c>
      <c r="C4174" s="15">
        <f t="shared" si="194"/>
        <v>9.4259999999999997E-2</v>
      </c>
      <c r="D4174" s="15"/>
    </row>
    <row r="4175" spans="1:4" x14ac:dyDescent="0.25">
      <c r="A4175">
        <f t="shared" si="192"/>
        <v>4</v>
      </c>
      <c r="B4175">
        <f t="shared" si="193"/>
        <v>2019</v>
      </c>
      <c r="C4175" s="15">
        <f t="shared" si="194"/>
        <v>9.468E-2</v>
      </c>
      <c r="D4175" s="15"/>
    </row>
    <row r="4176" spans="1:4" x14ac:dyDescent="0.25">
      <c r="A4176">
        <f t="shared" si="192"/>
        <v>5</v>
      </c>
      <c r="B4176">
        <f t="shared" si="193"/>
        <v>2019</v>
      </c>
      <c r="C4176" s="15">
        <f t="shared" si="194"/>
        <v>8.14E-2</v>
      </c>
      <c r="D4176" s="15"/>
    </row>
    <row r="4177" spans="1:4" x14ac:dyDescent="0.25">
      <c r="A4177">
        <f t="shared" si="192"/>
        <v>6</v>
      </c>
      <c r="B4177">
        <f t="shared" si="193"/>
        <v>2019</v>
      </c>
      <c r="C4177" s="15">
        <f t="shared" si="194"/>
        <v>0.10373</v>
      </c>
      <c r="D4177" s="15"/>
    </row>
    <row r="4178" spans="1:4" x14ac:dyDescent="0.25">
      <c r="A4178">
        <f t="shared" si="192"/>
        <v>7</v>
      </c>
      <c r="B4178">
        <f t="shared" si="193"/>
        <v>2019</v>
      </c>
      <c r="C4178" s="15">
        <f t="shared" si="194"/>
        <v>0.10097</v>
      </c>
      <c r="D4178" s="15"/>
    </row>
    <row r="4179" spans="1:4" x14ac:dyDescent="0.25">
      <c r="A4179">
        <f t="shared" si="192"/>
        <v>8</v>
      </c>
      <c r="B4179">
        <f t="shared" si="193"/>
        <v>2019</v>
      </c>
      <c r="C4179" s="15">
        <f t="shared" si="194"/>
        <v>0.10328</v>
      </c>
      <c r="D4179" s="15"/>
    </row>
    <row r="4180" spans="1:4" x14ac:dyDescent="0.25">
      <c r="A4180">
        <f t="shared" si="192"/>
        <v>9</v>
      </c>
      <c r="B4180">
        <f t="shared" si="193"/>
        <v>2019</v>
      </c>
      <c r="C4180" s="15">
        <f t="shared" si="194"/>
        <v>9.0999999999999998E-2</v>
      </c>
      <c r="D4180" s="15"/>
    </row>
    <row r="4181" spans="1:4" x14ac:dyDescent="0.25">
      <c r="A4181">
        <f t="shared" si="192"/>
        <v>10</v>
      </c>
      <c r="B4181">
        <f t="shared" si="193"/>
        <v>2019</v>
      </c>
      <c r="C4181" s="15">
        <f t="shared" si="194"/>
        <v>0.1013</v>
      </c>
      <c r="D4181" s="15"/>
    </row>
    <row r="4182" spans="1:4" x14ac:dyDescent="0.25">
      <c r="A4182">
        <f t="shared" si="192"/>
        <v>11</v>
      </c>
      <c r="B4182">
        <f t="shared" si="193"/>
        <v>2019</v>
      </c>
      <c r="C4182" s="15">
        <f t="shared" si="194"/>
        <v>0.1</v>
      </c>
      <c r="D4182" s="15"/>
    </row>
    <row r="4183" spans="1:4" x14ac:dyDescent="0.25">
      <c r="A4183">
        <f t="shared" si="192"/>
        <v>12</v>
      </c>
      <c r="B4183">
        <f t="shared" si="193"/>
        <v>2019</v>
      </c>
      <c r="C4183" s="15">
        <f t="shared" si="194"/>
        <v>8.1610000000000002E-2</v>
      </c>
      <c r="D4183" s="15"/>
    </row>
    <row r="4184" spans="1:4" x14ac:dyDescent="0.25">
      <c r="A4184">
        <f t="shared" si="192"/>
        <v>13</v>
      </c>
      <c r="B4184">
        <f t="shared" si="193"/>
        <v>2019</v>
      </c>
      <c r="C4184" s="15">
        <f t="shared" si="194"/>
        <v>9.0999999999999998E-2</v>
      </c>
      <c r="D4184" s="15"/>
    </row>
    <row r="4185" spans="1:4" x14ac:dyDescent="0.25">
      <c r="A4185">
        <f t="shared" si="192"/>
        <v>14</v>
      </c>
      <c r="B4185">
        <f t="shared" si="193"/>
        <v>2019</v>
      </c>
      <c r="C4185" s="15">
        <f t="shared" si="194"/>
        <v>9.0999999999999998E-2</v>
      </c>
      <c r="D4185" s="15"/>
    </row>
    <row r="4186" spans="1:4" x14ac:dyDescent="0.25">
      <c r="A4186">
        <f t="shared" si="192"/>
        <v>15</v>
      </c>
      <c r="B4186">
        <f t="shared" si="193"/>
        <v>2019</v>
      </c>
      <c r="C4186" s="15">
        <f t="shared" si="194"/>
        <v>9.0999999999999998E-2</v>
      </c>
      <c r="D4186" s="15"/>
    </row>
    <row r="4187" spans="1:4" x14ac:dyDescent="0.25">
      <c r="A4187">
        <f t="shared" si="192"/>
        <v>16</v>
      </c>
      <c r="B4187">
        <f t="shared" si="193"/>
        <v>2019</v>
      </c>
      <c r="C4187" s="15">
        <f t="shared" si="194"/>
        <v>8.9160000000000003E-2</v>
      </c>
      <c r="D4187" s="15"/>
    </row>
    <row r="4188" spans="1:4" x14ac:dyDescent="0.25">
      <c r="A4188">
        <f t="shared" si="192"/>
        <v>17</v>
      </c>
      <c r="B4188">
        <f t="shared" si="193"/>
        <v>2019</v>
      </c>
      <c r="C4188" s="15">
        <f t="shared" si="194"/>
        <v>8.8370000000000004E-2</v>
      </c>
      <c r="D4188" s="15"/>
    </row>
    <row r="4189" spans="1:4" x14ac:dyDescent="0.25">
      <c r="A4189">
        <f t="shared" si="192"/>
        <v>18</v>
      </c>
      <c r="B4189">
        <f t="shared" si="193"/>
        <v>2019</v>
      </c>
      <c r="C4189" s="15">
        <f t="shared" si="194"/>
        <v>8.5000000000000006E-2</v>
      </c>
      <c r="D4189" s="15"/>
    </row>
    <row r="4190" spans="1:4" x14ac:dyDescent="0.25">
      <c r="A4190">
        <f t="shared" si="192"/>
        <v>19</v>
      </c>
      <c r="B4190">
        <f t="shared" si="193"/>
        <v>2019</v>
      </c>
      <c r="C4190" s="15">
        <f t="shared" si="194"/>
        <v>7.3999999999999996E-2</v>
      </c>
      <c r="D4190" s="15"/>
    </row>
    <row r="4191" spans="1:4" x14ac:dyDescent="0.25">
      <c r="A4191">
        <f t="shared" si="192"/>
        <v>20</v>
      </c>
      <c r="B4191">
        <f t="shared" si="193"/>
        <v>2019</v>
      </c>
      <c r="C4191" s="15">
        <f t="shared" si="194"/>
        <v>7.3999999999999996E-2</v>
      </c>
      <c r="D4191" s="15"/>
    </row>
    <row r="4192" spans="1:4" x14ac:dyDescent="0.25">
      <c r="A4192">
        <f t="shared" si="192"/>
        <v>21</v>
      </c>
      <c r="B4192">
        <f t="shared" si="193"/>
        <v>2019</v>
      </c>
      <c r="C4192" s="15">
        <f t="shared" si="194"/>
        <v>9.6000000000000002E-2</v>
      </c>
      <c r="D4192" s="15"/>
    </row>
    <row r="4193" spans="1:4" x14ac:dyDescent="0.25">
      <c r="A4193">
        <f t="shared" si="192"/>
        <v>22</v>
      </c>
      <c r="B4193">
        <f t="shared" si="193"/>
        <v>2019</v>
      </c>
      <c r="C4193" s="15">
        <f t="shared" si="194"/>
        <v>7.9189999999999997E-2</v>
      </c>
      <c r="D4193" s="15"/>
    </row>
    <row r="4194" spans="1:4" x14ac:dyDescent="0.25">
      <c r="A4194">
        <f t="shared" si="192"/>
        <v>23</v>
      </c>
      <c r="B4194">
        <f t="shared" si="193"/>
        <v>2019</v>
      </c>
      <c r="C4194" s="15">
        <f t="shared" si="194"/>
        <v>9.0999999999999998E-2</v>
      </c>
      <c r="D4194" s="15"/>
    </row>
    <row r="4195" spans="1:4" x14ac:dyDescent="0.25">
      <c r="A4195">
        <f t="shared" si="192"/>
        <v>24</v>
      </c>
      <c r="B4195">
        <f t="shared" si="193"/>
        <v>2019</v>
      </c>
      <c r="C4195" s="15" t="str">
        <f t="shared" si="194"/>
        <v/>
      </c>
      <c r="D4195" s="15"/>
    </row>
    <row r="4196" spans="1:4" x14ac:dyDescent="0.25">
      <c r="A4196">
        <f t="shared" si="192"/>
        <v>25</v>
      </c>
      <c r="B4196">
        <f t="shared" si="193"/>
        <v>2019</v>
      </c>
      <c r="C4196" s="15">
        <f t="shared" si="194"/>
        <v>8.8999999999999996E-2</v>
      </c>
      <c r="D4196" s="15"/>
    </row>
    <row r="4197" spans="1:4" x14ac:dyDescent="0.25">
      <c r="A4197">
        <f t="shared" si="192"/>
        <v>26</v>
      </c>
      <c r="B4197">
        <f t="shared" si="193"/>
        <v>2019</v>
      </c>
      <c r="C4197" s="15">
        <f t="shared" si="194"/>
        <v>9.8000000000000004E-2</v>
      </c>
      <c r="D4197" s="15"/>
    </row>
    <row r="4198" spans="1:4" x14ac:dyDescent="0.25">
      <c r="A4198">
        <f t="shared" si="192"/>
        <v>27</v>
      </c>
      <c r="B4198">
        <f t="shared" si="193"/>
        <v>2019</v>
      </c>
      <c r="C4198" s="15">
        <f t="shared" si="194"/>
        <v>9.7000000000000003E-2</v>
      </c>
      <c r="D4198" s="15"/>
    </row>
    <row r="4199" spans="1:4" x14ac:dyDescent="0.25">
      <c r="A4199">
        <f t="shared" si="192"/>
        <v>28</v>
      </c>
      <c r="B4199">
        <f t="shared" si="193"/>
        <v>2019</v>
      </c>
      <c r="C4199" s="15">
        <f t="shared" si="194"/>
        <v>9.6600000000000005E-2</v>
      </c>
      <c r="D4199" s="15"/>
    </row>
    <row r="4200" spans="1:4" x14ac:dyDescent="0.25">
      <c r="A4200">
        <f t="shared" si="192"/>
        <v>29</v>
      </c>
      <c r="B4200">
        <f t="shared" si="193"/>
        <v>2019</v>
      </c>
      <c r="C4200" s="15">
        <f t="shared" si="194"/>
        <v>7.7439999999999995E-2</v>
      </c>
      <c r="D4200" s="15"/>
    </row>
    <row r="4201" spans="1:4" x14ac:dyDescent="0.25">
      <c r="A4201">
        <f t="shared" si="192"/>
        <v>30</v>
      </c>
      <c r="B4201">
        <f t="shared" si="193"/>
        <v>2019</v>
      </c>
      <c r="C4201" s="15">
        <f t="shared" si="194"/>
        <v>9.4E-2</v>
      </c>
      <c r="D4201" s="15"/>
    </row>
    <row r="4202" spans="1:4" x14ac:dyDescent="0.25">
      <c r="A4202">
        <f t="shared" si="192"/>
        <v>31</v>
      </c>
      <c r="B4202">
        <f t="shared" si="193"/>
        <v>2019</v>
      </c>
      <c r="C4202" s="15">
        <f t="shared" si="194"/>
        <v>9.4E-2</v>
      </c>
      <c r="D4202" s="15"/>
    </row>
    <row r="4203" spans="1:4" x14ac:dyDescent="0.25">
      <c r="A4203">
        <f t="shared" si="192"/>
        <v>32</v>
      </c>
      <c r="B4203">
        <f t="shared" si="193"/>
        <v>2019</v>
      </c>
      <c r="C4203" s="15">
        <f t="shared" si="194"/>
        <v>8.7840000000000001E-2</v>
      </c>
      <c r="D4203" s="15"/>
    </row>
    <row r="4204" spans="1:4" x14ac:dyDescent="0.25">
      <c r="A4204">
        <f t="shared" si="192"/>
        <v>33</v>
      </c>
      <c r="B4204">
        <f t="shared" si="193"/>
        <v>2019</v>
      </c>
      <c r="C4204" s="15">
        <f t="shared" si="194"/>
        <v>9.1999999999999998E-2</v>
      </c>
      <c r="D4204" s="15"/>
    </row>
    <row r="4205" spans="1:4" x14ac:dyDescent="0.25">
      <c r="A4205">
        <f t="shared" si="192"/>
        <v>34</v>
      </c>
      <c r="B4205">
        <f t="shared" si="193"/>
        <v>2019</v>
      </c>
      <c r="C4205" s="15">
        <f t="shared" si="194"/>
        <v>9.5000000000000001E-2</v>
      </c>
      <c r="D4205" s="15"/>
    </row>
    <row r="4206" spans="1:4" x14ac:dyDescent="0.25">
      <c r="A4206">
        <f t="shared" si="192"/>
        <v>35</v>
      </c>
      <c r="B4206">
        <f t="shared" si="193"/>
        <v>2019</v>
      </c>
      <c r="C4206" s="15">
        <f t="shared" si="194"/>
        <v>9.7000000000000003E-2</v>
      </c>
      <c r="D4206" s="15"/>
    </row>
    <row r="4207" spans="1:4" x14ac:dyDescent="0.25">
      <c r="A4207">
        <f t="shared" si="192"/>
        <v>36</v>
      </c>
      <c r="B4207">
        <f t="shared" si="193"/>
        <v>2019</v>
      </c>
      <c r="C4207" s="15">
        <f t="shared" si="194"/>
        <v>7.8E-2</v>
      </c>
      <c r="D4207" s="15"/>
    </row>
    <row r="4208" spans="1:4" x14ac:dyDescent="0.25">
      <c r="A4208">
        <f t="shared" si="192"/>
        <v>37</v>
      </c>
      <c r="B4208">
        <f t="shared" si="193"/>
        <v>2019</v>
      </c>
      <c r="C4208" s="15">
        <f t="shared" si="194"/>
        <v>7.8E-2</v>
      </c>
      <c r="D4208" s="15"/>
    </row>
    <row r="4209" spans="1:4" x14ac:dyDescent="0.25">
      <c r="A4209">
        <f t="shared" si="192"/>
        <v>38</v>
      </c>
      <c r="B4209">
        <f t="shared" si="193"/>
        <v>2019</v>
      </c>
      <c r="C4209" s="15">
        <f t="shared" si="194"/>
        <v>9.6299999999999997E-2</v>
      </c>
      <c r="D4209" s="15"/>
    </row>
    <row r="4210" spans="1:4" x14ac:dyDescent="0.25">
      <c r="A4210">
        <f t="shared" si="192"/>
        <v>39</v>
      </c>
      <c r="B4210">
        <f t="shared" si="193"/>
        <v>2019</v>
      </c>
      <c r="C4210" s="15">
        <f t="shared" si="194"/>
        <v>0.10100000000000001</v>
      </c>
      <c r="D4210" s="15"/>
    </row>
    <row r="4211" spans="1:4" x14ac:dyDescent="0.25">
      <c r="A4211">
        <f t="shared" si="192"/>
        <v>40</v>
      </c>
      <c r="B4211">
        <f t="shared" si="193"/>
        <v>2019</v>
      </c>
      <c r="C4211" s="15">
        <f t="shared" si="194"/>
        <v>8.8200000000000001E-2</v>
      </c>
      <c r="D4211" s="15"/>
    </row>
    <row r="4212" spans="1:4" x14ac:dyDescent="0.25">
      <c r="A4212">
        <f t="shared" si="192"/>
        <v>41</v>
      </c>
      <c r="B4212">
        <f t="shared" si="193"/>
        <v>2019</v>
      </c>
      <c r="C4212" s="15">
        <f t="shared" si="194"/>
        <v>8.8200000000000001E-2</v>
      </c>
      <c r="D4212" s="15"/>
    </row>
    <row r="4213" spans="1:4" x14ac:dyDescent="0.25">
      <c r="A4213">
        <f t="shared" si="192"/>
        <v>42</v>
      </c>
      <c r="B4213">
        <f t="shared" si="193"/>
        <v>2019</v>
      </c>
      <c r="C4213" s="15">
        <f t="shared" si="194"/>
        <v>0.1033</v>
      </c>
      <c r="D4213" s="15"/>
    </row>
    <row r="4214" spans="1:4" x14ac:dyDescent="0.25">
      <c r="A4214">
        <f t="shared" si="192"/>
        <v>43</v>
      </c>
      <c r="B4214">
        <f t="shared" si="193"/>
        <v>2019</v>
      </c>
      <c r="C4214" s="15">
        <f t="shared" si="194"/>
        <v>9.0999999999999998E-2</v>
      </c>
      <c r="D4214" s="15"/>
    </row>
    <row r="4215" spans="1:4" x14ac:dyDescent="0.25">
      <c r="A4215">
        <f t="shared" si="192"/>
        <v>44</v>
      </c>
      <c r="B4215">
        <f t="shared" si="193"/>
        <v>2019</v>
      </c>
      <c r="C4215" s="15">
        <f t="shared" si="194"/>
        <v>9.8000000000000004E-2</v>
      </c>
      <c r="D4215" s="15"/>
    </row>
    <row r="4216" spans="1:4" x14ac:dyDescent="0.25">
      <c r="A4216">
        <f t="shared" si="192"/>
        <v>45</v>
      </c>
      <c r="B4216">
        <f t="shared" si="193"/>
        <v>2019</v>
      </c>
      <c r="C4216" s="15">
        <f t="shared" si="194"/>
        <v>0.11</v>
      </c>
      <c r="D4216" s="15"/>
    </row>
    <row r="4217" spans="1:4" x14ac:dyDescent="0.25">
      <c r="A4217">
        <f t="shared" si="192"/>
        <v>46</v>
      </c>
      <c r="B4217">
        <f t="shared" si="193"/>
        <v>2019</v>
      </c>
      <c r="C4217" s="15">
        <f t="shared" si="194"/>
        <v>9.2999999999999999E-2</v>
      </c>
      <c r="D4217" s="15"/>
    </row>
    <row r="4218" spans="1:4" x14ac:dyDescent="0.25">
      <c r="A4218">
        <f t="shared" ref="A4218:A4281" si="195">A3999</f>
        <v>47</v>
      </c>
      <c r="B4218">
        <f t="shared" ref="B4218:B4281" si="196">B3999+1</f>
        <v>2019</v>
      </c>
      <c r="C4218" s="15">
        <f t="shared" si="194"/>
        <v>9.2999999999999999E-2</v>
      </c>
      <c r="D4218" s="15"/>
    </row>
    <row r="4219" spans="1:4" x14ac:dyDescent="0.25">
      <c r="A4219">
        <f t="shared" si="195"/>
        <v>48</v>
      </c>
      <c r="B4219">
        <f t="shared" si="196"/>
        <v>2019</v>
      </c>
      <c r="C4219" s="15">
        <f t="shared" si="194"/>
        <v>8.6099999999999996E-2</v>
      </c>
      <c r="D4219" s="15"/>
    </row>
    <row r="4220" spans="1:4" x14ac:dyDescent="0.25">
      <c r="A4220">
        <f t="shared" si="195"/>
        <v>49</v>
      </c>
      <c r="B4220">
        <f t="shared" si="196"/>
        <v>2019</v>
      </c>
      <c r="C4220" s="15">
        <f t="shared" si="194"/>
        <v>8.6099999999999996E-2</v>
      </c>
      <c r="D4220" s="15"/>
    </row>
    <row r="4221" spans="1:4" x14ac:dyDescent="0.25">
      <c r="A4221">
        <f t="shared" si="195"/>
        <v>50</v>
      </c>
      <c r="B4221">
        <f t="shared" si="196"/>
        <v>2019</v>
      </c>
      <c r="C4221" s="15">
        <f t="shared" si="194"/>
        <v>9.9000000000000005E-2</v>
      </c>
      <c r="D4221" s="15"/>
    </row>
    <row r="4222" spans="1:4" x14ac:dyDescent="0.25">
      <c r="A4222">
        <f t="shared" si="195"/>
        <v>51</v>
      </c>
      <c r="B4222">
        <f t="shared" si="196"/>
        <v>2019</v>
      </c>
      <c r="C4222" s="15">
        <f t="shared" si="194"/>
        <v>9.9000000000000005E-2</v>
      </c>
      <c r="D4222" s="15"/>
    </row>
    <row r="4223" spans="1:4" x14ac:dyDescent="0.25">
      <c r="A4223">
        <f t="shared" si="195"/>
        <v>52</v>
      </c>
      <c r="B4223">
        <f t="shared" si="196"/>
        <v>2019</v>
      </c>
      <c r="C4223" s="15">
        <f t="shared" si="194"/>
        <v>7.9699999999999993E-2</v>
      </c>
      <c r="D4223" s="15"/>
    </row>
    <row r="4224" spans="1:4" x14ac:dyDescent="0.25">
      <c r="A4224">
        <f t="shared" si="195"/>
        <v>53</v>
      </c>
      <c r="B4224">
        <f t="shared" si="196"/>
        <v>2019</v>
      </c>
      <c r="C4224" s="15">
        <f t="shared" si="194"/>
        <v>9.2999999999999999E-2</v>
      </c>
      <c r="D4224" s="15"/>
    </row>
    <row r="4225" spans="1:4" x14ac:dyDescent="0.25">
      <c r="A4225">
        <f t="shared" si="195"/>
        <v>54</v>
      </c>
      <c r="B4225">
        <f t="shared" si="196"/>
        <v>2019</v>
      </c>
      <c r="C4225" s="15">
        <f t="shared" si="194"/>
        <v>9.2999999999999999E-2</v>
      </c>
      <c r="D4225" s="15"/>
    </row>
    <row r="4226" spans="1:4" x14ac:dyDescent="0.25">
      <c r="A4226">
        <f t="shared" si="195"/>
        <v>55</v>
      </c>
      <c r="B4226">
        <f t="shared" si="196"/>
        <v>2019</v>
      </c>
      <c r="C4226" s="15" t="str">
        <f t="shared" si="194"/>
        <v/>
      </c>
      <c r="D4226" s="15"/>
    </row>
    <row r="4227" spans="1:4" x14ac:dyDescent="0.25">
      <c r="A4227">
        <f t="shared" si="195"/>
        <v>56</v>
      </c>
      <c r="B4227">
        <f t="shared" si="196"/>
        <v>2019</v>
      </c>
      <c r="C4227" s="15">
        <f t="shared" si="194"/>
        <v>0.109</v>
      </c>
      <c r="D4227" s="15"/>
    </row>
    <row r="4228" spans="1:4" x14ac:dyDescent="0.25">
      <c r="A4228">
        <f t="shared" si="195"/>
        <v>57</v>
      </c>
      <c r="B4228">
        <f t="shared" si="196"/>
        <v>2019</v>
      </c>
      <c r="C4228" s="15">
        <f t="shared" si="194"/>
        <v>0.109</v>
      </c>
      <c r="D4228" s="15"/>
    </row>
    <row r="4229" spans="1:4" x14ac:dyDescent="0.25">
      <c r="A4229">
        <f t="shared" si="195"/>
        <v>58</v>
      </c>
      <c r="B4229">
        <f t="shared" si="196"/>
        <v>2019</v>
      </c>
      <c r="C4229" s="15">
        <f t="shared" si="194"/>
        <v>0.109</v>
      </c>
      <c r="D4229" s="15"/>
    </row>
    <row r="4230" spans="1:4" x14ac:dyDescent="0.25">
      <c r="A4230">
        <f t="shared" si="195"/>
        <v>59</v>
      </c>
      <c r="B4230">
        <f t="shared" si="196"/>
        <v>2019</v>
      </c>
      <c r="C4230" s="15">
        <f t="shared" si="194"/>
        <v>0.1053</v>
      </c>
      <c r="D4230" s="15"/>
    </row>
    <row r="4231" spans="1:4" x14ac:dyDescent="0.25">
      <c r="A4231">
        <f t="shared" si="195"/>
        <v>60</v>
      </c>
      <c r="B4231">
        <f t="shared" si="196"/>
        <v>2019</v>
      </c>
      <c r="C4231" s="15">
        <f t="shared" si="194"/>
        <v>0.1018</v>
      </c>
      <c r="D4231" s="15"/>
    </row>
    <row r="4232" spans="1:4" x14ac:dyDescent="0.25">
      <c r="A4232">
        <f t="shared" si="195"/>
        <v>61</v>
      </c>
      <c r="B4232">
        <f t="shared" si="196"/>
        <v>2019</v>
      </c>
      <c r="C4232" s="15">
        <f t="shared" si="194"/>
        <v>0.1085</v>
      </c>
      <c r="D4232" s="15"/>
    </row>
    <row r="4233" spans="1:4" x14ac:dyDescent="0.25">
      <c r="A4233">
        <f t="shared" si="195"/>
        <v>62</v>
      </c>
      <c r="B4233">
        <f t="shared" si="196"/>
        <v>2019</v>
      </c>
      <c r="C4233" s="15">
        <f t="shared" si="194"/>
        <v>9.9000000000000005E-2</v>
      </c>
      <c r="D4233" s="15"/>
    </row>
    <row r="4234" spans="1:4" x14ac:dyDescent="0.25">
      <c r="A4234">
        <f t="shared" si="195"/>
        <v>63</v>
      </c>
      <c r="B4234">
        <f t="shared" si="196"/>
        <v>2019</v>
      </c>
      <c r="C4234" s="15">
        <f t="shared" si="194"/>
        <v>7.6999999999999999E-2</v>
      </c>
      <c r="D4234" s="15"/>
    </row>
    <row r="4235" spans="1:4" x14ac:dyDescent="0.25">
      <c r="A4235">
        <f t="shared" si="195"/>
        <v>64</v>
      </c>
      <c r="B4235">
        <f t="shared" si="196"/>
        <v>2019</v>
      </c>
      <c r="C4235" s="15">
        <f t="shared" si="194"/>
        <v>9.9000000000000005E-2</v>
      </c>
      <c r="D4235" s="15"/>
    </row>
    <row r="4236" spans="1:4" x14ac:dyDescent="0.25">
      <c r="A4236">
        <f t="shared" si="195"/>
        <v>65</v>
      </c>
      <c r="B4236">
        <f t="shared" si="196"/>
        <v>2019</v>
      </c>
      <c r="C4236" s="15">
        <f t="shared" si="194"/>
        <v>9.8599999999999993E-2</v>
      </c>
      <c r="D4236" s="15"/>
    </row>
    <row r="4237" spans="1:4" x14ac:dyDescent="0.25">
      <c r="A4237">
        <f t="shared" si="195"/>
        <v>66</v>
      </c>
      <c r="B4237">
        <f t="shared" si="196"/>
        <v>2019</v>
      </c>
      <c r="C4237" s="15">
        <f t="shared" ref="C4237:C4300" si="197">U72</f>
        <v>9.8720000000000002E-2</v>
      </c>
      <c r="D4237" s="15"/>
    </row>
    <row r="4238" spans="1:4" x14ac:dyDescent="0.25">
      <c r="A4238">
        <f t="shared" si="195"/>
        <v>67</v>
      </c>
      <c r="B4238">
        <f t="shared" si="196"/>
        <v>2019</v>
      </c>
      <c r="C4238" s="15">
        <f t="shared" si="197"/>
        <v>9.2999999999999999E-2</v>
      </c>
      <c r="D4238" s="15"/>
    </row>
    <row r="4239" spans="1:4" x14ac:dyDescent="0.25">
      <c r="A4239">
        <f t="shared" si="195"/>
        <v>68</v>
      </c>
      <c r="B4239">
        <f t="shared" si="196"/>
        <v>2019</v>
      </c>
      <c r="C4239" s="15">
        <f t="shared" si="197"/>
        <v>9.9000000000000005E-2</v>
      </c>
      <c r="D4239" s="15"/>
    </row>
    <row r="4240" spans="1:4" x14ac:dyDescent="0.25">
      <c r="A4240">
        <f t="shared" si="195"/>
        <v>69</v>
      </c>
      <c r="B4240">
        <f t="shared" si="196"/>
        <v>2019</v>
      </c>
      <c r="C4240" s="15">
        <f t="shared" si="197"/>
        <v>9.9000000000000005E-2</v>
      </c>
      <c r="D4240" s="15"/>
    </row>
    <row r="4241" spans="1:4" x14ac:dyDescent="0.25">
      <c r="A4241">
        <f t="shared" si="195"/>
        <v>70</v>
      </c>
      <c r="B4241">
        <f t="shared" si="196"/>
        <v>2019</v>
      </c>
      <c r="C4241" s="15">
        <f t="shared" si="197"/>
        <v>9.9000000000000005E-2</v>
      </c>
      <c r="D4241" s="15"/>
    </row>
    <row r="4242" spans="1:4" x14ac:dyDescent="0.25">
      <c r="A4242">
        <f t="shared" si="195"/>
        <v>71</v>
      </c>
      <c r="B4242">
        <f t="shared" si="196"/>
        <v>2019</v>
      </c>
      <c r="C4242" s="15">
        <f t="shared" si="197"/>
        <v>9.2200000000000004E-2</v>
      </c>
      <c r="D4242" s="15"/>
    </row>
    <row r="4243" spans="1:4" x14ac:dyDescent="0.25">
      <c r="A4243">
        <f t="shared" si="195"/>
        <v>72</v>
      </c>
      <c r="B4243">
        <f t="shared" si="196"/>
        <v>2019</v>
      </c>
      <c r="C4243" s="15">
        <f t="shared" si="197"/>
        <v>9.2200000000000004E-2</v>
      </c>
      <c r="D4243" s="15"/>
    </row>
    <row r="4244" spans="1:4" x14ac:dyDescent="0.25">
      <c r="A4244">
        <f t="shared" si="195"/>
        <v>73</v>
      </c>
      <c r="B4244">
        <f t="shared" si="196"/>
        <v>2019</v>
      </c>
      <c r="C4244" s="15">
        <f t="shared" si="197"/>
        <v>9.2200000000000004E-2</v>
      </c>
      <c r="D4244" s="15"/>
    </row>
    <row r="4245" spans="1:4" x14ac:dyDescent="0.25">
      <c r="A4245">
        <f t="shared" si="195"/>
        <v>74</v>
      </c>
      <c r="B4245">
        <f t="shared" si="196"/>
        <v>2019</v>
      </c>
      <c r="C4245" s="15">
        <f t="shared" si="197"/>
        <v>9.1700000000000004E-2</v>
      </c>
      <c r="D4245" s="15"/>
    </row>
    <row r="4246" spans="1:4" x14ac:dyDescent="0.25">
      <c r="A4246">
        <f t="shared" si="195"/>
        <v>75</v>
      </c>
      <c r="B4246">
        <f t="shared" si="196"/>
        <v>2019</v>
      </c>
      <c r="C4246" s="15">
        <f t="shared" si="197"/>
        <v>9.6000000000000002E-2</v>
      </c>
      <c r="D4246" s="15"/>
    </row>
    <row r="4247" spans="1:4" x14ac:dyDescent="0.25">
      <c r="A4247">
        <f t="shared" si="195"/>
        <v>76</v>
      </c>
      <c r="B4247">
        <f t="shared" si="196"/>
        <v>2019</v>
      </c>
      <c r="C4247" s="15">
        <f t="shared" si="197"/>
        <v>0.1003</v>
      </c>
      <c r="D4247" s="15"/>
    </row>
    <row r="4248" spans="1:4" x14ac:dyDescent="0.25">
      <c r="A4248">
        <f t="shared" si="195"/>
        <v>77</v>
      </c>
      <c r="B4248">
        <f t="shared" si="196"/>
        <v>2019</v>
      </c>
      <c r="C4248" s="15">
        <f t="shared" si="197"/>
        <v>0.1009</v>
      </c>
      <c r="D4248" s="15"/>
    </row>
    <row r="4249" spans="1:4" x14ac:dyDescent="0.25">
      <c r="A4249">
        <f t="shared" si="195"/>
        <v>78</v>
      </c>
      <c r="B4249">
        <f t="shared" si="196"/>
        <v>2019</v>
      </c>
      <c r="C4249" s="15">
        <f t="shared" si="197"/>
        <v>0.104</v>
      </c>
      <c r="D4249" s="15"/>
    </row>
    <row r="4250" spans="1:4" x14ac:dyDescent="0.25">
      <c r="A4250">
        <f t="shared" si="195"/>
        <v>79</v>
      </c>
      <c r="B4250">
        <f t="shared" si="196"/>
        <v>2019</v>
      </c>
      <c r="C4250" s="15">
        <f t="shared" si="197"/>
        <v>8.4400000000000003E-2</v>
      </c>
      <c r="D4250" s="15"/>
    </row>
    <row r="4251" spans="1:4" x14ac:dyDescent="0.25">
      <c r="A4251">
        <f t="shared" si="195"/>
        <v>80</v>
      </c>
      <c r="B4251">
        <f t="shared" si="196"/>
        <v>2019</v>
      </c>
      <c r="C4251" s="15">
        <f t="shared" si="197"/>
        <v>8.4400000000000003E-2</v>
      </c>
      <c r="D4251" s="15"/>
    </row>
    <row r="4252" spans="1:4" x14ac:dyDescent="0.25">
      <c r="A4252">
        <f t="shared" si="195"/>
        <v>81</v>
      </c>
      <c r="B4252">
        <f t="shared" si="196"/>
        <v>2019</v>
      </c>
      <c r="C4252" s="15">
        <f t="shared" si="197"/>
        <v>9.4589999999999994E-2</v>
      </c>
      <c r="D4252" s="15"/>
    </row>
    <row r="4253" spans="1:4" x14ac:dyDescent="0.25">
      <c r="A4253">
        <f t="shared" si="195"/>
        <v>82</v>
      </c>
      <c r="B4253">
        <f t="shared" si="196"/>
        <v>2019</v>
      </c>
      <c r="C4253" s="15">
        <f t="shared" si="197"/>
        <v>9.5699999999999993E-2</v>
      </c>
      <c r="D4253" s="15"/>
    </row>
    <row r="4254" spans="1:4" x14ac:dyDescent="0.25">
      <c r="A4254">
        <f t="shared" si="195"/>
        <v>83</v>
      </c>
      <c r="B4254">
        <f t="shared" si="196"/>
        <v>2019</v>
      </c>
      <c r="C4254" s="15">
        <f t="shared" si="197"/>
        <v>0.10340000000000001</v>
      </c>
      <c r="D4254" s="15"/>
    </row>
    <row r="4255" spans="1:4" x14ac:dyDescent="0.25">
      <c r="A4255">
        <f t="shared" si="195"/>
        <v>84</v>
      </c>
      <c r="B4255">
        <f t="shared" si="196"/>
        <v>2019</v>
      </c>
      <c r="C4255" s="15">
        <f t="shared" si="197"/>
        <v>0.10340000000000001</v>
      </c>
      <c r="D4255" s="15"/>
    </row>
    <row r="4256" spans="1:4" x14ac:dyDescent="0.25">
      <c r="A4256">
        <f t="shared" si="195"/>
        <v>85</v>
      </c>
      <c r="B4256">
        <f t="shared" si="196"/>
        <v>2019</v>
      </c>
      <c r="C4256" s="15">
        <f t="shared" si="197"/>
        <v>8.5800000000000001E-2</v>
      </c>
      <c r="D4256" s="15"/>
    </row>
    <row r="4257" spans="1:4" x14ac:dyDescent="0.25">
      <c r="A4257">
        <f t="shared" si="195"/>
        <v>86</v>
      </c>
      <c r="B4257">
        <f t="shared" si="196"/>
        <v>2019</v>
      </c>
      <c r="C4257" s="15">
        <f t="shared" si="197"/>
        <v>9.7339999999999996E-2</v>
      </c>
      <c r="D4257" s="15"/>
    </row>
    <row r="4258" spans="1:4" x14ac:dyDescent="0.25">
      <c r="A4258">
        <f t="shared" si="195"/>
        <v>87</v>
      </c>
      <c r="B4258">
        <f t="shared" si="196"/>
        <v>2019</v>
      </c>
      <c r="C4258" s="15">
        <f t="shared" si="197"/>
        <v>9.4E-2</v>
      </c>
      <c r="D4258" s="15"/>
    </row>
    <row r="4259" spans="1:4" x14ac:dyDescent="0.25">
      <c r="A4259">
        <f t="shared" si="195"/>
        <v>88</v>
      </c>
      <c r="B4259">
        <f t="shared" si="196"/>
        <v>2019</v>
      </c>
      <c r="C4259" s="15">
        <f t="shared" si="197"/>
        <v>0.10445</v>
      </c>
      <c r="D4259" s="15"/>
    </row>
    <row r="4260" spans="1:4" x14ac:dyDescent="0.25">
      <c r="A4260">
        <f t="shared" si="195"/>
        <v>89</v>
      </c>
      <c r="B4260">
        <f t="shared" si="196"/>
        <v>2019</v>
      </c>
      <c r="C4260" s="15">
        <f t="shared" si="197"/>
        <v>9.6320000000000003E-2</v>
      </c>
      <c r="D4260" s="15"/>
    </row>
    <row r="4261" spans="1:4" x14ac:dyDescent="0.25">
      <c r="A4261">
        <f t="shared" si="195"/>
        <v>90</v>
      </c>
      <c r="B4261">
        <f t="shared" si="196"/>
        <v>2019</v>
      </c>
      <c r="C4261" s="15">
        <f t="shared" si="197"/>
        <v>0.11088000000000001</v>
      </c>
      <c r="D4261" s="15"/>
    </row>
    <row r="4262" spans="1:4" x14ac:dyDescent="0.25">
      <c r="A4262">
        <f t="shared" si="195"/>
        <v>91</v>
      </c>
      <c r="B4262">
        <f t="shared" si="196"/>
        <v>2019</v>
      </c>
      <c r="C4262" s="15">
        <f t="shared" si="197"/>
        <v>0.10154000000000001</v>
      </c>
      <c r="D4262" s="15"/>
    </row>
    <row r="4263" spans="1:4" x14ac:dyDescent="0.25">
      <c r="A4263">
        <f t="shared" si="195"/>
        <v>92</v>
      </c>
      <c r="B4263">
        <f t="shared" si="196"/>
        <v>2019</v>
      </c>
      <c r="C4263" s="15">
        <f t="shared" si="197"/>
        <v>9.0200000000000002E-2</v>
      </c>
      <c r="D4263" s="15"/>
    </row>
    <row r="4264" spans="1:4" x14ac:dyDescent="0.25">
      <c r="A4264">
        <f t="shared" si="195"/>
        <v>93</v>
      </c>
      <c r="B4264">
        <f t="shared" si="196"/>
        <v>2019</v>
      </c>
      <c r="C4264" s="15">
        <f t="shared" si="197"/>
        <v>8.1000000000000003E-2</v>
      </c>
      <c r="D4264" s="15"/>
    </row>
    <row r="4265" spans="1:4" x14ac:dyDescent="0.25">
      <c r="A4265">
        <f t="shared" si="195"/>
        <v>94</v>
      </c>
      <c r="B4265">
        <f t="shared" si="196"/>
        <v>2019</v>
      </c>
      <c r="C4265" s="15">
        <f t="shared" si="197"/>
        <v>8.5110000000000005E-2</v>
      </c>
      <c r="D4265" s="15"/>
    </row>
    <row r="4266" spans="1:4" x14ac:dyDescent="0.25">
      <c r="A4266">
        <f t="shared" si="195"/>
        <v>95</v>
      </c>
      <c r="B4266">
        <f t="shared" si="196"/>
        <v>2019</v>
      </c>
      <c r="C4266" s="15">
        <f t="shared" si="197"/>
        <v>8.7499999999999994E-2</v>
      </c>
      <c r="D4266" s="15"/>
    </row>
    <row r="4267" spans="1:4" x14ac:dyDescent="0.25">
      <c r="A4267">
        <f t="shared" si="195"/>
        <v>96</v>
      </c>
      <c r="B4267">
        <f t="shared" si="196"/>
        <v>2019</v>
      </c>
      <c r="C4267" s="15">
        <f t="shared" si="197"/>
        <v>8.7970000000000007E-2</v>
      </c>
      <c r="D4267" s="15"/>
    </row>
    <row r="4268" spans="1:4" x14ac:dyDescent="0.25">
      <c r="A4268">
        <f t="shared" si="195"/>
        <v>97</v>
      </c>
      <c r="B4268">
        <f t="shared" si="196"/>
        <v>2019</v>
      </c>
      <c r="C4268" s="15">
        <f t="shared" si="197"/>
        <v>8.7999999999999995E-2</v>
      </c>
      <c r="D4268" s="15"/>
    </row>
    <row r="4269" spans="1:4" x14ac:dyDescent="0.25">
      <c r="A4269">
        <f t="shared" si="195"/>
        <v>98</v>
      </c>
      <c r="B4269">
        <f t="shared" si="196"/>
        <v>2019</v>
      </c>
      <c r="C4269" s="15">
        <f t="shared" si="197"/>
        <v>0.1043</v>
      </c>
      <c r="D4269" s="15"/>
    </row>
    <row r="4270" spans="1:4" x14ac:dyDescent="0.25">
      <c r="A4270">
        <f t="shared" si="195"/>
        <v>99</v>
      </c>
      <c r="B4270">
        <f t="shared" si="196"/>
        <v>2019</v>
      </c>
      <c r="C4270" s="15">
        <f t="shared" si="197"/>
        <v>8.3299999999999999E-2</v>
      </c>
      <c r="D4270" s="15"/>
    </row>
    <row r="4271" spans="1:4" x14ac:dyDescent="0.25">
      <c r="A4271">
        <f t="shared" si="195"/>
        <v>100</v>
      </c>
      <c r="B4271">
        <f t="shared" si="196"/>
        <v>2019</v>
      </c>
      <c r="C4271" s="15">
        <f t="shared" si="197"/>
        <v>8.3299999999999999E-2</v>
      </c>
      <c r="D4271" s="15"/>
    </row>
    <row r="4272" spans="1:4" x14ac:dyDescent="0.25">
      <c r="A4272">
        <f t="shared" si="195"/>
        <v>101</v>
      </c>
      <c r="B4272">
        <f t="shared" si="196"/>
        <v>2019</v>
      </c>
      <c r="C4272" s="15">
        <f t="shared" si="197"/>
        <v>0.11233</v>
      </c>
      <c r="D4272" s="15"/>
    </row>
    <row r="4273" spans="1:4" x14ac:dyDescent="0.25">
      <c r="A4273">
        <f t="shared" si="195"/>
        <v>102</v>
      </c>
      <c r="B4273">
        <f t="shared" si="196"/>
        <v>2019</v>
      </c>
      <c r="C4273" s="15">
        <f t="shared" si="197"/>
        <v>7.85E-2</v>
      </c>
      <c r="D4273" s="15"/>
    </row>
    <row r="4274" spans="1:4" x14ac:dyDescent="0.25">
      <c r="A4274">
        <f t="shared" si="195"/>
        <v>103</v>
      </c>
      <c r="B4274">
        <f t="shared" si="196"/>
        <v>2019</v>
      </c>
      <c r="C4274" s="15">
        <f t="shared" si="197"/>
        <v>0.10027</v>
      </c>
      <c r="D4274" s="15"/>
    </row>
    <row r="4275" spans="1:4" x14ac:dyDescent="0.25">
      <c r="A4275">
        <f t="shared" si="195"/>
        <v>104</v>
      </c>
      <c r="B4275">
        <f t="shared" si="196"/>
        <v>2019</v>
      </c>
      <c r="C4275" s="15">
        <f t="shared" si="197"/>
        <v>8.1000000000000003E-2</v>
      </c>
      <c r="D4275" s="15"/>
    </row>
    <row r="4276" spans="1:4" x14ac:dyDescent="0.25">
      <c r="A4276">
        <f t="shared" si="195"/>
        <v>105</v>
      </c>
      <c r="B4276">
        <f t="shared" si="196"/>
        <v>2019</v>
      </c>
      <c r="C4276" s="15">
        <f t="shared" si="197"/>
        <v>8.2000000000000003E-2</v>
      </c>
      <c r="D4276" s="15"/>
    </row>
    <row r="4277" spans="1:4" x14ac:dyDescent="0.25">
      <c r="A4277">
        <f t="shared" si="195"/>
        <v>106</v>
      </c>
      <c r="B4277">
        <f t="shared" si="196"/>
        <v>2019</v>
      </c>
      <c r="C4277" s="15">
        <f t="shared" si="197"/>
        <v>8.2000000000000003E-2</v>
      </c>
      <c r="D4277" s="15"/>
    </row>
    <row r="4278" spans="1:4" x14ac:dyDescent="0.25">
      <c r="A4278">
        <f t="shared" si="195"/>
        <v>107</v>
      </c>
      <c r="B4278">
        <f t="shared" si="196"/>
        <v>2019</v>
      </c>
      <c r="C4278" s="15">
        <f t="shared" si="197"/>
        <v>7.0699999999999999E-2</v>
      </c>
      <c r="D4278" s="15"/>
    </row>
    <row r="4279" spans="1:4" x14ac:dyDescent="0.25">
      <c r="A4279">
        <f t="shared" si="195"/>
        <v>108</v>
      </c>
      <c r="B4279">
        <f t="shared" si="196"/>
        <v>2019</v>
      </c>
      <c r="C4279" s="15">
        <f t="shared" si="197"/>
        <v>9.9000000000000005E-2</v>
      </c>
      <c r="D4279" s="15"/>
    </row>
    <row r="4280" spans="1:4" x14ac:dyDescent="0.25">
      <c r="A4280">
        <f t="shared" si="195"/>
        <v>109</v>
      </c>
      <c r="B4280">
        <f t="shared" si="196"/>
        <v>2019</v>
      </c>
      <c r="C4280" s="15">
        <f t="shared" si="197"/>
        <v>9.4109999999999999E-2</v>
      </c>
      <c r="D4280" s="15"/>
    </row>
    <row r="4281" spans="1:4" x14ac:dyDescent="0.25">
      <c r="A4281">
        <f t="shared" si="195"/>
        <v>110</v>
      </c>
      <c r="B4281">
        <f t="shared" si="196"/>
        <v>2019</v>
      </c>
      <c r="C4281" s="15">
        <f t="shared" si="197"/>
        <v>9.4109999999999999E-2</v>
      </c>
      <c r="D4281" s="15"/>
    </row>
    <row r="4282" spans="1:4" x14ac:dyDescent="0.25">
      <c r="A4282">
        <f t="shared" ref="A4282:A4345" si="198">A4063</f>
        <v>111</v>
      </c>
      <c r="B4282">
        <f t="shared" ref="B4282:B4345" si="199">B4063+1</f>
        <v>2019</v>
      </c>
      <c r="C4282" s="15">
        <f t="shared" si="197"/>
        <v>9.2999999999999999E-2</v>
      </c>
      <c r="D4282" s="15"/>
    </row>
    <row r="4283" spans="1:4" x14ac:dyDescent="0.25">
      <c r="A4283">
        <f t="shared" si="198"/>
        <v>112</v>
      </c>
      <c r="B4283">
        <f t="shared" si="199"/>
        <v>2019</v>
      </c>
      <c r="C4283" s="15">
        <f t="shared" si="197"/>
        <v>8.8900000000000007E-2</v>
      </c>
      <c r="D4283" s="15"/>
    </row>
    <row r="4284" spans="1:4" x14ac:dyDescent="0.25">
      <c r="A4284">
        <f t="shared" si="198"/>
        <v>113</v>
      </c>
      <c r="B4284">
        <f t="shared" si="199"/>
        <v>2019</v>
      </c>
      <c r="C4284" s="15">
        <f t="shared" si="197"/>
        <v>8.5000000000000006E-2</v>
      </c>
      <c r="D4284" s="15"/>
    </row>
    <row r="4285" spans="1:4" x14ac:dyDescent="0.25">
      <c r="A4285">
        <f t="shared" si="198"/>
        <v>114</v>
      </c>
      <c r="B4285">
        <f t="shared" si="199"/>
        <v>2019</v>
      </c>
      <c r="C4285" s="15">
        <f t="shared" si="197"/>
        <v>8.5000000000000006E-2</v>
      </c>
      <c r="D4285" s="15"/>
    </row>
    <row r="4286" spans="1:4" x14ac:dyDescent="0.25">
      <c r="A4286">
        <f t="shared" si="198"/>
        <v>115</v>
      </c>
      <c r="B4286">
        <f t="shared" si="199"/>
        <v>2019</v>
      </c>
      <c r="C4286" s="15">
        <f t="shared" si="197"/>
        <v>9.4E-2</v>
      </c>
      <c r="D4286" s="15"/>
    </row>
    <row r="4287" spans="1:4" x14ac:dyDescent="0.25">
      <c r="A4287">
        <f t="shared" si="198"/>
        <v>117</v>
      </c>
      <c r="B4287">
        <f t="shared" si="199"/>
        <v>2019</v>
      </c>
      <c r="C4287" s="15">
        <f t="shared" si="197"/>
        <v>0.1031</v>
      </c>
      <c r="D4287" s="15"/>
    </row>
    <row r="4288" spans="1:4" x14ac:dyDescent="0.25">
      <c r="A4288">
        <f t="shared" si="198"/>
        <v>119</v>
      </c>
      <c r="B4288">
        <f t="shared" si="199"/>
        <v>2019</v>
      </c>
      <c r="C4288" s="15">
        <f t="shared" si="197"/>
        <v>0.1031</v>
      </c>
      <c r="D4288" s="15"/>
    </row>
    <row r="4289" spans="1:4" x14ac:dyDescent="0.25">
      <c r="A4289">
        <f t="shared" si="198"/>
        <v>120</v>
      </c>
      <c r="B4289">
        <f t="shared" si="199"/>
        <v>2019</v>
      </c>
      <c r="C4289" s="15">
        <f t="shared" si="197"/>
        <v>0.1031</v>
      </c>
      <c r="D4289" s="15"/>
    </row>
    <row r="4290" spans="1:4" x14ac:dyDescent="0.25">
      <c r="A4290">
        <f t="shared" si="198"/>
        <v>122</v>
      </c>
      <c r="B4290">
        <f t="shared" si="199"/>
        <v>2019</v>
      </c>
      <c r="C4290" s="15">
        <f t="shared" si="197"/>
        <v>0.1031</v>
      </c>
      <c r="D4290" s="15"/>
    </row>
    <row r="4291" spans="1:4" x14ac:dyDescent="0.25">
      <c r="A4291">
        <f t="shared" si="198"/>
        <v>123</v>
      </c>
      <c r="B4291">
        <f t="shared" si="199"/>
        <v>2019</v>
      </c>
      <c r="C4291" s="15">
        <f t="shared" si="197"/>
        <v>0.10199999999999999</v>
      </c>
      <c r="D4291" s="15"/>
    </row>
    <row r="4292" spans="1:4" x14ac:dyDescent="0.25">
      <c r="A4292">
        <f t="shared" si="198"/>
        <v>124</v>
      </c>
      <c r="B4292">
        <f t="shared" si="199"/>
        <v>2019</v>
      </c>
      <c r="C4292" s="15">
        <f t="shared" si="197"/>
        <v>0.10100000000000001</v>
      </c>
      <c r="D4292" s="15"/>
    </row>
    <row r="4293" spans="1:4" x14ac:dyDescent="0.25">
      <c r="A4293">
        <f t="shared" si="198"/>
        <v>125</v>
      </c>
      <c r="B4293">
        <f t="shared" si="199"/>
        <v>2019</v>
      </c>
      <c r="C4293" s="15">
        <f t="shared" si="197"/>
        <v>8.5000000000000006E-2</v>
      </c>
      <c r="D4293" s="15"/>
    </row>
    <row r="4294" spans="1:4" x14ac:dyDescent="0.25">
      <c r="A4294">
        <f t="shared" si="198"/>
        <v>126</v>
      </c>
      <c r="B4294">
        <f t="shared" si="199"/>
        <v>2019</v>
      </c>
      <c r="C4294" s="15">
        <f t="shared" si="197"/>
        <v>7.8E-2</v>
      </c>
      <c r="D4294" s="15"/>
    </row>
    <row r="4295" spans="1:4" x14ac:dyDescent="0.25">
      <c r="A4295">
        <f t="shared" si="198"/>
        <v>127</v>
      </c>
      <c r="B4295">
        <f t="shared" si="199"/>
        <v>2019</v>
      </c>
      <c r="C4295" s="15">
        <f t="shared" si="197"/>
        <v>8.14E-2</v>
      </c>
      <c r="D4295" s="15"/>
    </row>
    <row r="4296" spans="1:4" x14ac:dyDescent="0.25">
      <c r="A4296">
        <f t="shared" si="198"/>
        <v>128</v>
      </c>
      <c r="B4296">
        <f t="shared" si="199"/>
        <v>2019</v>
      </c>
      <c r="C4296" s="15">
        <f t="shared" si="197"/>
        <v>8.1769999999999995E-2</v>
      </c>
      <c r="D4296" s="15"/>
    </row>
    <row r="4297" spans="1:4" x14ac:dyDescent="0.25">
      <c r="A4297">
        <f t="shared" si="198"/>
        <v>129</v>
      </c>
      <c r="B4297">
        <f t="shared" si="199"/>
        <v>2019</v>
      </c>
      <c r="C4297" s="15">
        <f t="shared" si="197"/>
        <v>9.0910000000000005E-2</v>
      </c>
      <c r="D4297" s="15"/>
    </row>
    <row r="4298" spans="1:4" x14ac:dyDescent="0.25">
      <c r="A4298">
        <f t="shared" si="198"/>
        <v>130</v>
      </c>
      <c r="B4298">
        <f t="shared" si="199"/>
        <v>2019</v>
      </c>
      <c r="C4298" s="15">
        <f t="shared" si="197"/>
        <v>8.7999999999999995E-2</v>
      </c>
      <c r="D4298" s="15"/>
    </row>
    <row r="4299" spans="1:4" x14ac:dyDescent="0.25">
      <c r="A4299">
        <f t="shared" si="198"/>
        <v>131</v>
      </c>
      <c r="B4299">
        <f t="shared" si="199"/>
        <v>2019</v>
      </c>
      <c r="C4299" s="15">
        <f t="shared" si="197"/>
        <v>9.9199999999999997E-2</v>
      </c>
      <c r="D4299" s="15"/>
    </row>
    <row r="4300" spans="1:4" x14ac:dyDescent="0.25">
      <c r="A4300">
        <f t="shared" si="198"/>
        <v>132</v>
      </c>
      <c r="B4300">
        <f t="shared" si="199"/>
        <v>2019</v>
      </c>
      <c r="C4300" s="15">
        <f t="shared" si="197"/>
        <v>8.5500000000000007E-2</v>
      </c>
      <c r="D4300" s="15"/>
    </row>
    <row r="4301" spans="1:4" x14ac:dyDescent="0.25">
      <c r="A4301">
        <f t="shared" si="198"/>
        <v>133</v>
      </c>
      <c r="B4301">
        <f t="shared" si="199"/>
        <v>2019</v>
      </c>
      <c r="C4301" s="15">
        <f t="shared" ref="C4301:C4364" si="200">U136</f>
        <v>0.109</v>
      </c>
      <c r="D4301" s="15"/>
    </row>
    <row r="4302" spans="1:4" x14ac:dyDescent="0.25">
      <c r="A4302">
        <f t="shared" si="198"/>
        <v>134</v>
      </c>
      <c r="B4302">
        <f t="shared" si="199"/>
        <v>2019</v>
      </c>
      <c r="C4302" s="15">
        <f t="shared" si="200"/>
        <v>8.2540000000000002E-2</v>
      </c>
      <c r="D4302" s="15"/>
    </row>
    <row r="4303" spans="1:4" x14ac:dyDescent="0.25">
      <c r="A4303">
        <f t="shared" si="198"/>
        <v>135</v>
      </c>
      <c r="B4303">
        <f t="shared" si="199"/>
        <v>2019</v>
      </c>
      <c r="C4303" s="15">
        <f t="shared" si="200"/>
        <v>8.8900000000000007E-2</v>
      </c>
      <c r="D4303" s="15"/>
    </row>
    <row r="4304" spans="1:4" x14ac:dyDescent="0.25">
      <c r="A4304">
        <f t="shared" si="198"/>
        <v>136</v>
      </c>
      <c r="B4304">
        <f t="shared" si="199"/>
        <v>2019</v>
      </c>
      <c r="C4304" s="15">
        <f t="shared" si="200"/>
        <v>9.0999999999999998E-2</v>
      </c>
      <c r="D4304" s="15"/>
    </row>
    <row r="4305" spans="1:4" x14ac:dyDescent="0.25">
      <c r="A4305">
        <f t="shared" si="198"/>
        <v>137</v>
      </c>
      <c r="B4305">
        <f t="shared" si="199"/>
        <v>2019</v>
      </c>
      <c r="C4305" s="15">
        <f t="shared" si="200"/>
        <v>9.2499999999999999E-2</v>
      </c>
      <c r="D4305" s="15"/>
    </row>
    <row r="4306" spans="1:4" x14ac:dyDescent="0.25">
      <c r="A4306">
        <f t="shared" si="198"/>
        <v>138</v>
      </c>
      <c r="B4306">
        <f t="shared" si="199"/>
        <v>2019</v>
      </c>
      <c r="C4306" s="15">
        <f t="shared" si="200"/>
        <v>8.3059999999999995E-2</v>
      </c>
      <c r="D4306" s="15"/>
    </row>
    <row r="4307" spans="1:4" x14ac:dyDescent="0.25">
      <c r="A4307">
        <f t="shared" si="198"/>
        <v>139</v>
      </c>
      <c r="B4307">
        <f t="shared" si="199"/>
        <v>2019</v>
      </c>
      <c r="C4307" s="15">
        <f t="shared" si="200"/>
        <v>9.8350000000000007E-2</v>
      </c>
      <c r="D4307" s="15"/>
    </row>
    <row r="4308" spans="1:4" x14ac:dyDescent="0.25">
      <c r="A4308">
        <f t="shared" si="198"/>
        <v>140</v>
      </c>
      <c r="B4308">
        <f t="shared" si="199"/>
        <v>2019</v>
      </c>
      <c r="C4308" s="15">
        <f t="shared" si="200"/>
        <v>0.1013</v>
      </c>
      <c r="D4308" s="15"/>
    </row>
    <row r="4309" spans="1:4" x14ac:dyDescent="0.25">
      <c r="A4309">
        <f t="shared" si="198"/>
        <v>141</v>
      </c>
      <c r="B4309">
        <f t="shared" si="199"/>
        <v>2019</v>
      </c>
      <c r="C4309" s="15">
        <f t="shared" si="200"/>
        <v>8.7900000000000006E-2</v>
      </c>
      <c r="D4309" s="15"/>
    </row>
    <row r="4310" spans="1:4" x14ac:dyDescent="0.25">
      <c r="A4310">
        <f t="shared" si="198"/>
        <v>142</v>
      </c>
      <c r="B4310">
        <f t="shared" si="199"/>
        <v>2019</v>
      </c>
      <c r="C4310" s="15">
        <f t="shared" si="200"/>
        <v>7.5020000000000003E-2</v>
      </c>
      <c r="D4310" s="15"/>
    </row>
    <row r="4311" spans="1:4" x14ac:dyDescent="0.25">
      <c r="A4311">
        <f t="shared" si="198"/>
        <v>143</v>
      </c>
      <c r="B4311">
        <f t="shared" si="199"/>
        <v>2019</v>
      </c>
      <c r="C4311" s="15">
        <f t="shared" si="200"/>
        <v>9.5159999999999995E-2</v>
      </c>
      <c r="D4311" s="15"/>
    </row>
    <row r="4312" spans="1:4" x14ac:dyDescent="0.25">
      <c r="A4312">
        <f t="shared" si="198"/>
        <v>144</v>
      </c>
      <c r="B4312">
        <f t="shared" si="199"/>
        <v>2019</v>
      </c>
      <c r="C4312" s="15">
        <f t="shared" si="200"/>
        <v>0.1</v>
      </c>
      <c r="D4312" s="15"/>
    </row>
    <row r="4313" spans="1:4" x14ac:dyDescent="0.25">
      <c r="A4313">
        <f t="shared" si="198"/>
        <v>145</v>
      </c>
      <c r="B4313">
        <f t="shared" si="199"/>
        <v>2019</v>
      </c>
      <c r="C4313" s="15">
        <f t="shared" si="200"/>
        <v>8.1000000000000003E-2</v>
      </c>
      <c r="D4313" s="15"/>
    </row>
    <row r="4314" spans="1:4" x14ac:dyDescent="0.25">
      <c r="A4314">
        <f t="shared" si="198"/>
        <v>146</v>
      </c>
      <c r="B4314">
        <f t="shared" si="199"/>
        <v>2019</v>
      </c>
      <c r="C4314" s="15">
        <f t="shared" si="200"/>
        <v>0.09</v>
      </c>
      <c r="D4314" s="15"/>
    </row>
    <row r="4315" spans="1:4" x14ac:dyDescent="0.25">
      <c r="A4315">
        <f t="shared" si="198"/>
        <v>147</v>
      </c>
      <c r="B4315">
        <f t="shared" si="199"/>
        <v>2019</v>
      </c>
      <c r="C4315" s="15">
        <f t="shared" si="200"/>
        <v>8.2900000000000001E-2</v>
      </c>
      <c r="D4315" s="15"/>
    </row>
    <row r="4316" spans="1:4" x14ac:dyDescent="0.25">
      <c r="A4316">
        <f t="shared" si="198"/>
        <v>148</v>
      </c>
      <c r="B4316">
        <f t="shared" si="199"/>
        <v>2019</v>
      </c>
      <c r="C4316" s="15">
        <f t="shared" si="200"/>
        <v>8.2820000000000005E-2</v>
      </c>
      <c r="D4316" s="15"/>
    </row>
    <row r="4317" spans="1:4" x14ac:dyDescent="0.25">
      <c r="A4317">
        <f t="shared" si="198"/>
        <v>149</v>
      </c>
      <c r="B4317">
        <f t="shared" si="199"/>
        <v>2019</v>
      </c>
      <c r="C4317" s="15">
        <f t="shared" si="200"/>
        <v>0.1014</v>
      </c>
      <c r="D4317" s="15"/>
    </row>
    <row r="4318" spans="1:4" x14ac:dyDescent="0.25">
      <c r="A4318">
        <f t="shared" si="198"/>
        <v>150</v>
      </c>
      <c r="B4318">
        <f t="shared" si="199"/>
        <v>2019</v>
      </c>
      <c r="C4318" s="15">
        <f t="shared" si="200"/>
        <v>0.1016</v>
      </c>
      <c r="D4318" s="15"/>
    </row>
    <row r="4319" spans="1:4" x14ac:dyDescent="0.25">
      <c r="A4319">
        <f t="shared" si="198"/>
        <v>151</v>
      </c>
      <c r="B4319">
        <f t="shared" si="199"/>
        <v>2019</v>
      </c>
      <c r="C4319" s="15">
        <f t="shared" si="200"/>
        <v>9.0539999999999995E-2</v>
      </c>
      <c r="D4319" s="15"/>
    </row>
    <row r="4320" spans="1:4" x14ac:dyDescent="0.25">
      <c r="A4320">
        <f t="shared" si="198"/>
        <v>152</v>
      </c>
      <c r="B4320">
        <f t="shared" si="199"/>
        <v>2019</v>
      </c>
      <c r="C4320" s="15">
        <f t="shared" si="200"/>
        <v>8.3710000000000007E-2</v>
      </c>
      <c r="D4320" s="15"/>
    </row>
    <row r="4321" spans="1:4" x14ac:dyDescent="0.25">
      <c r="A4321">
        <f t="shared" si="198"/>
        <v>153</v>
      </c>
      <c r="B4321">
        <f t="shared" si="199"/>
        <v>2019</v>
      </c>
      <c r="C4321" s="15">
        <f t="shared" si="200"/>
        <v>3.3000000000000002E-2</v>
      </c>
      <c r="D4321" s="15"/>
    </row>
    <row r="4322" spans="1:4" x14ac:dyDescent="0.25">
      <c r="A4322">
        <f t="shared" si="198"/>
        <v>154</v>
      </c>
      <c r="B4322">
        <f t="shared" si="199"/>
        <v>2019</v>
      </c>
      <c r="C4322" s="15">
        <f t="shared" si="200"/>
        <v>8.6919999999999997E-2</v>
      </c>
      <c r="D4322" s="15"/>
    </row>
    <row r="4323" spans="1:4" x14ac:dyDescent="0.25">
      <c r="A4323">
        <f t="shared" si="198"/>
        <v>155</v>
      </c>
      <c r="B4323">
        <f t="shared" si="199"/>
        <v>2019</v>
      </c>
      <c r="C4323" s="15">
        <f t="shared" si="200"/>
        <v>0.09</v>
      </c>
      <c r="D4323" s="15"/>
    </row>
    <row r="4324" spans="1:4" x14ac:dyDescent="0.25">
      <c r="A4324">
        <f t="shared" si="198"/>
        <v>156</v>
      </c>
      <c r="B4324">
        <f t="shared" si="199"/>
        <v>2019</v>
      </c>
      <c r="C4324" s="15">
        <f t="shared" si="200"/>
        <v>8.4239999999999995E-2</v>
      </c>
      <c r="D4324" s="15"/>
    </row>
    <row r="4325" spans="1:4" x14ac:dyDescent="0.25">
      <c r="A4325">
        <f t="shared" si="198"/>
        <v>158</v>
      </c>
      <c r="B4325">
        <f t="shared" si="199"/>
        <v>2019</v>
      </c>
      <c r="C4325" s="15">
        <f t="shared" si="200"/>
        <v>0.1066</v>
      </c>
      <c r="D4325" s="15"/>
    </row>
    <row r="4326" spans="1:4" x14ac:dyDescent="0.25">
      <c r="A4326">
        <f t="shared" si="198"/>
        <v>159</v>
      </c>
      <c r="B4326">
        <f t="shared" si="199"/>
        <v>2019</v>
      </c>
      <c r="C4326" s="15">
        <f t="shared" si="200"/>
        <v>9.1880000000000003E-2</v>
      </c>
      <c r="D4326" s="15"/>
    </row>
    <row r="4327" spans="1:4" x14ac:dyDescent="0.25">
      <c r="A4327">
        <f t="shared" si="198"/>
        <v>160</v>
      </c>
      <c r="B4327">
        <f t="shared" si="199"/>
        <v>2019</v>
      </c>
      <c r="C4327" s="15">
        <f t="shared" si="200"/>
        <v>8.319E-2</v>
      </c>
      <c r="D4327" s="15"/>
    </row>
    <row r="4328" spans="1:4" x14ac:dyDescent="0.25">
      <c r="A4328">
        <f t="shared" si="198"/>
        <v>161</v>
      </c>
      <c r="B4328">
        <f t="shared" si="199"/>
        <v>2019</v>
      </c>
      <c r="C4328" s="15">
        <f t="shared" si="200"/>
        <v>9.0560000000000002E-2</v>
      </c>
      <c r="D4328" s="15"/>
    </row>
    <row r="4329" spans="1:4" x14ac:dyDescent="0.25">
      <c r="A4329">
        <f t="shared" si="198"/>
        <v>162</v>
      </c>
      <c r="B4329">
        <f t="shared" si="199"/>
        <v>2019</v>
      </c>
      <c r="C4329" s="15">
        <f t="shared" si="200"/>
        <v>6.6000000000000003E-2</v>
      </c>
      <c r="D4329" s="15"/>
    </row>
    <row r="4330" spans="1:4" x14ac:dyDescent="0.25">
      <c r="A4330">
        <f t="shared" si="198"/>
        <v>163</v>
      </c>
      <c r="B4330">
        <f t="shared" si="199"/>
        <v>2019</v>
      </c>
      <c r="C4330" s="15">
        <f t="shared" si="200"/>
        <v>8.2530000000000006E-2</v>
      </c>
      <c r="D4330" s="15"/>
    </row>
    <row r="4331" spans="1:4" x14ac:dyDescent="0.25">
      <c r="A4331">
        <f t="shared" si="198"/>
        <v>164</v>
      </c>
      <c r="B4331">
        <f t="shared" si="199"/>
        <v>2019</v>
      </c>
      <c r="C4331" s="15">
        <f t="shared" si="200"/>
        <v>9.7000000000000003E-2</v>
      </c>
      <c r="D4331" s="15"/>
    </row>
    <row r="4332" spans="1:4" x14ac:dyDescent="0.25">
      <c r="A4332">
        <f t="shared" si="198"/>
        <v>165</v>
      </c>
      <c r="B4332">
        <f t="shared" si="199"/>
        <v>2019</v>
      </c>
      <c r="C4332" s="15">
        <f t="shared" si="200"/>
        <v>7.8780000000000003E-2</v>
      </c>
      <c r="D4332" s="15"/>
    </row>
    <row r="4333" spans="1:4" x14ac:dyDescent="0.25">
      <c r="A4333">
        <f t="shared" si="198"/>
        <v>166</v>
      </c>
      <c r="B4333">
        <f t="shared" si="199"/>
        <v>2019</v>
      </c>
      <c r="C4333" s="15">
        <f t="shared" si="200"/>
        <v>0.10303</v>
      </c>
      <c r="D4333" s="15"/>
    </row>
    <row r="4334" spans="1:4" x14ac:dyDescent="0.25">
      <c r="A4334">
        <f t="shared" si="198"/>
        <v>167</v>
      </c>
      <c r="B4334">
        <f t="shared" si="199"/>
        <v>2019</v>
      </c>
      <c r="C4334" s="15">
        <f t="shared" si="200"/>
        <v>8.0790000000000001E-2</v>
      </c>
      <c r="D4334" s="15"/>
    </row>
    <row r="4335" spans="1:4" x14ac:dyDescent="0.25">
      <c r="A4335">
        <f t="shared" si="198"/>
        <v>168</v>
      </c>
      <c r="B4335">
        <f t="shared" si="199"/>
        <v>2019</v>
      </c>
      <c r="C4335" s="15">
        <f t="shared" si="200"/>
        <v>8.5000000000000006E-2</v>
      </c>
      <c r="D4335" s="15"/>
    </row>
    <row r="4336" spans="1:4" x14ac:dyDescent="0.25">
      <c r="A4336">
        <f t="shared" si="198"/>
        <v>169</v>
      </c>
      <c r="B4336">
        <f t="shared" si="199"/>
        <v>2019</v>
      </c>
      <c r="C4336" s="15">
        <f t="shared" si="200"/>
        <v>0.10077999999999999</v>
      </c>
      <c r="D4336" s="15"/>
    </row>
    <row r="4337" spans="1:4" x14ac:dyDescent="0.25">
      <c r="A4337">
        <f t="shared" si="198"/>
        <v>170</v>
      </c>
      <c r="B4337">
        <f t="shared" si="199"/>
        <v>2019</v>
      </c>
      <c r="C4337" s="15">
        <f t="shared" si="200"/>
        <v>7.8600000000000003E-2</v>
      </c>
      <c r="D4337" s="15"/>
    </row>
    <row r="4338" spans="1:4" x14ac:dyDescent="0.25">
      <c r="A4338">
        <f t="shared" si="198"/>
        <v>171</v>
      </c>
      <c r="B4338">
        <f t="shared" si="199"/>
        <v>2019</v>
      </c>
      <c r="C4338" s="15">
        <f t="shared" si="200"/>
        <v>9.0730000000000005E-2</v>
      </c>
      <c r="D4338" s="15"/>
    </row>
    <row r="4339" spans="1:4" x14ac:dyDescent="0.25">
      <c r="A4339">
        <f t="shared" si="198"/>
        <v>172</v>
      </c>
      <c r="B4339">
        <f t="shared" si="199"/>
        <v>2019</v>
      </c>
      <c r="C4339" s="15">
        <f t="shared" si="200"/>
        <v>9.1980000000000006E-2</v>
      </c>
      <c r="D4339" s="15"/>
    </row>
    <row r="4340" spans="1:4" x14ac:dyDescent="0.25">
      <c r="A4340">
        <f t="shared" si="198"/>
        <v>173</v>
      </c>
      <c r="B4340">
        <f t="shared" si="199"/>
        <v>2019</v>
      </c>
      <c r="C4340" s="15">
        <f t="shared" si="200"/>
        <v>9.3469999999999998E-2</v>
      </c>
      <c r="D4340" s="15"/>
    </row>
    <row r="4341" spans="1:4" x14ac:dyDescent="0.25">
      <c r="A4341">
        <f t="shared" si="198"/>
        <v>175</v>
      </c>
      <c r="B4341">
        <f t="shared" si="199"/>
        <v>2019</v>
      </c>
      <c r="C4341" s="15">
        <f t="shared" si="200"/>
        <v>9.529E-2</v>
      </c>
      <c r="D4341" s="15"/>
    </row>
    <row r="4342" spans="1:4" x14ac:dyDescent="0.25">
      <c r="A4342">
        <f t="shared" si="198"/>
        <v>176</v>
      </c>
      <c r="B4342">
        <f t="shared" si="199"/>
        <v>2019</v>
      </c>
      <c r="C4342" s="15">
        <f t="shared" si="200"/>
        <v>0.10199999999999999</v>
      </c>
      <c r="D4342" s="15"/>
    </row>
    <row r="4343" spans="1:4" x14ac:dyDescent="0.25">
      <c r="A4343">
        <f t="shared" si="198"/>
        <v>177</v>
      </c>
      <c r="B4343">
        <f t="shared" si="199"/>
        <v>2019</v>
      </c>
      <c r="C4343" s="15">
        <f t="shared" si="200"/>
        <v>8.8169999999999998E-2</v>
      </c>
      <c r="D4343" s="15"/>
    </row>
    <row r="4344" spans="1:4" x14ac:dyDescent="0.25">
      <c r="A4344">
        <f t="shared" si="198"/>
        <v>178</v>
      </c>
      <c r="B4344">
        <f t="shared" si="199"/>
        <v>2019</v>
      </c>
      <c r="C4344" s="15">
        <f t="shared" si="200"/>
        <v>8.8410000000000002E-2</v>
      </c>
      <c r="D4344" s="15"/>
    </row>
    <row r="4345" spans="1:4" x14ac:dyDescent="0.25">
      <c r="A4345">
        <f t="shared" si="198"/>
        <v>179</v>
      </c>
      <c r="B4345">
        <f t="shared" si="199"/>
        <v>2019</v>
      </c>
      <c r="C4345" s="15">
        <f t="shared" si="200"/>
        <v>8.9800000000000005E-2</v>
      </c>
      <c r="D4345" s="15"/>
    </row>
    <row r="4346" spans="1:4" x14ac:dyDescent="0.25">
      <c r="A4346">
        <f t="shared" ref="A4346:A4409" si="201">A4127</f>
        <v>180</v>
      </c>
      <c r="B4346">
        <f t="shared" ref="B4346:B4409" si="202">B4127+1</f>
        <v>2019</v>
      </c>
      <c r="C4346" s="15">
        <f t="shared" si="200"/>
        <v>7.85E-2</v>
      </c>
      <c r="D4346" s="15"/>
    </row>
    <row r="4347" spans="1:4" x14ac:dyDescent="0.25">
      <c r="A4347">
        <f t="shared" si="201"/>
        <v>181</v>
      </c>
      <c r="B4347">
        <f t="shared" si="202"/>
        <v>2019</v>
      </c>
      <c r="C4347" s="15">
        <f t="shared" si="200"/>
        <v>8.3830000000000002E-2</v>
      </c>
      <c r="D4347" s="15"/>
    </row>
    <row r="4348" spans="1:4" x14ac:dyDescent="0.25">
      <c r="A4348">
        <f t="shared" si="201"/>
        <v>182</v>
      </c>
      <c r="B4348">
        <f t="shared" si="202"/>
        <v>2019</v>
      </c>
      <c r="C4348" s="15">
        <f t="shared" si="200"/>
        <v>0.10237</v>
      </c>
      <c r="D4348" s="15"/>
    </row>
    <row r="4349" spans="1:4" x14ac:dyDescent="0.25">
      <c r="A4349">
        <f t="shared" si="201"/>
        <v>183</v>
      </c>
      <c r="B4349">
        <f t="shared" si="202"/>
        <v>2019</v>
      </c>
      <c r="C4349" s="15">
        <f t="shared" si="200"/>
        <v>7.5999999999999998E-2</v>
      </c>
      <c r="D4349" s="15"/>
    </row>
    <row r="4350" spans="1:4" x14ac:dyDescent="0.25">
      <c r="A4350">
        <f t="shared" si="201"/>
        <v>184</v>
      </c>
      <c r="B4350">
        <f t="shared" si="202"/>
        <v>2019</v>
      </c>
      <c r="C4350" s="15">
        <f t="shared" si="200"/>
        <v>9.0819999999999998E-2</v>
      </c>
      <c r="D4350" s="15"/>
    </row>
    <row r="4351" spans="1:4" x14ac:dyDescent="0.25">
      <c r="A4351">
        <f t="shared" si="201"/>
        <v>185</v>
      </c>
      <c r="B4351">
        <f t="shared" si="202"/>
        <v>2019</v>
      </c>
      <c r="C4351" s="15">
        <f t="shared" si="200"/>
        <v>9.5469999999999999E-2</v>
      </c>
      <c r="D4351" s="15"/>
    </row>
    <row r="4352" spans="1:4" x14ac:dyDescent="0.25">
      <c r="A4352">
        <f t="shared" si="201"/>
        <v>186</v>
      </c>
      <c r="B4352">
        <f t="shared" si="202"/>
        <v>2019</v>
      </c>
      <c r="C4352" s="15">
        <f t="shared" si="200"/>
        <v>6.8699999999999997E-2</v>
      </c>
      <c r="D4352" s="15"/>
    </row>
    <row r="4353" spans="1:4" x14ac:dyDescent="0.25">
      <c r="A4353">
        <f t="shared" si="201"/>
        <v>187</v>
      </c>
      <c r="B4353">
        <f t="shared" si="202"/>
        <v>2019</v>
      </c>
      <c r="C4353" s="15">
        <f t="shared" si="200"/>
        <v>7.4340000000000003E-2</v>
      </c>
      <c r="D4353" s="15"/>
    </row>
    <row r="4354" spans="1:4" x14ac:dyDescent="0.25">
      <c r="A4354">
        <f t="shared" si="201"/>
        <v>188</v>
      </c>
      <c r="B4354">
        <f t="shared" si="202"/>
        <v>2019</v>
      </c>
      <c r="C4354" s="15">
        <f t="shared" si="200"/>
        <v>4.3959999999999999E-2</v>
      </c>
      <c r="D4354" s="15"/>
    </row>
    <row r="4355" spans="1:4" x14ac:dyDescent="0.25">
      <c r="A4355">
        <f t="shared" si="201"/>
        <v>189</v>
      </c>
      <c r="B4355">
        <f t="shared" si="202"/>
        <v>2019</v>
      </c>
      <c r="C4355" s="15">
        <f t="shared" si="200"/>
        <v>8.9069999999999996E-2</v>
      </c>
      <c r="D4355" s="15"/>
    </row>
    <row r="4356" spans="1:4" x14ac:dyDescent="0.25">
      <c r="A4356">
        <f t="shared" si="201"/>
        <v>190</v>
      </c>
      <c r="B4356">
        <f t="shared" si="202"/>
        <v>2019</v>
      </c>
      <c r="C4356" s="15">
        <f t="shared" si="200"/>
        <v>7.5999999999999998E-2</v>
      </c>
      <c r="D4356" s="15"/>
    </row>
    <row r="4357" spans="1:4" x14ac:dyDescent="0.25">
      <c r="A4357">
        <f t="shared" si="201"/>
        <v>191</v>
      </c>
      <c r="B4357">
        <f t="shared" si="202"/>
        <v>2019</v>
      </c>
      <c r="C4357" s="15">
        <f t="shared" si="200"/>
        <v>9.3729999999999994E-2</v>
      </c>
      <c r="D4357" s="15"/>
    </row>
    <row r="4358" spans="1:4" x14ac:dyDescent="0.25">
      <c r="A4358">
        <f t="shared" si="201"/>
        <v>192</v>
      </c>
      <c r="B4358">
        <f t="shared" si="202"/>
        <v>2019</v>
      </c>
      <c r="C4358" s="15">
        <f t="shared" si="200"/>
        <v>8.0600000000000005E-2</v>
      </c>
      <c r="D4358" s="15"/>
    </row>
    <row r="4359" spans="1:4" x14ac:dyDescent="0.25">
      <c r="A4359">
        <f t="shared" si="201"/>
        <v>193</v>
      </c>
      <c r="B4359">
        <f t="shared" si="202"/>
        <v>2019</v>
      </c>
      <c r="C4359" s="15">
        <f t="shared" si="200"/>
        <v>7.7030000000000001E-2</v>
      </c>
      <c r="D4359" s="15"/>
    </row>
    <row r="4360" spans="1:4" x14ac:dyDescent="0.25">
      <c r="A4360">
        <f t="shared" si="201"/>
        <v>194</v>
      </c>
      <c r="B4360">
        <f t="shared" si="202"/>
        <v>2019</v>
      </c>
      <c r="C4360" s="15">
        <f t="shared" si="200"/>
        <v>8.3640000000000006E-2</v>
      </c>
      <c r="D4360" s="15"/>
    </row>
    <row r="4361" spans="1:4" x14ac:dyDescent="0.25">
      <c r="A4361">
        <f t="shared" si="201"/>
        <v>195</v>
      </c>
      <c r="B4361">
        <f t="shared" si="202"/>
        <v>2019</v>
      </c>
      <c r="C4361" s="15">
        <f t="shared" si="200"/>
        <v>9.4670000000000004E-2</v>
      </c>
      <c r="D4361" s="15"/>
    </row>
    <row r="4362" spans="1:4" x14ac:dyDescent="0.25">
      <c r="A4362">
        <f t="shared" si="201"/>
        <v>196</v>
      </c>
      <c r="B4362">
        <f t="shared" si="202"/>
        <v>2019</v>
      </c>
      <c r="C4362" s="15">
        <f t="shared" si="200"/>
        <v>7.5999999999999998E-2</v>
      </c>
      <c r="D4362" s="15"/>
    </row>
    <row r="4363" spans="1:4" x14ac:dyDescent="0.25">
      <c r="A4363">
        <f t="shared" si="201"/>
        <v>197</v>
      </c>
      <c r="B4363">
        <f t="shared" si="202"/>
        <v>2019</v>
      </c>
      <c r="C4363" s="15">
        <f t="shared" si="200"/>
        <v>4.4560000000000002E-2</v>
      </c>
      <c r="D4363" s="15"/>
    </row>
    <row r="4364" spans="1:4" x14ac:dyDescent="0.25">
      <c r="A4364">
        <f t="shared" si="201"/>
        <v>198</v>
      </c>
      <c r="B4364">
        <f t="shared" si="202"/>
        <v>2019</v>
      </c>
      <c r="C4364" s="15">
        <f t="shared" si="200"/>
        <v>9.9809999999999996E-2</v>
      </c>
      <c r="D4364" s="15"/>
    </row>
    <row r="4365" spans="1:4" x14ac:dyDescent="0.25">
      <c r="A4365">
        <f t="shared" si="201"/>
        <v>199</v>
      </c>
      <c r="B4365">
        <f t="shared" si="202"/>
        <v>2019</v>
      </c>
      <c r="C4365" s="15">
        <f t="shared" ref="C4365:C4390" si="203">U200</f>
        <v>8.5000000000000006E-2</v>
      </c>
      <c r="D4365" s="15"/>
    </row>
    <row r="4366" spans="1:4" x14ac:dyDescent="0.25">
      <c r="A4366">
        <f t="shared" si="201"/>
        <v>200</v>
      </c>
      <c r="B4366">
        <f t="shared" si="202"/>
        <v>2019</v>
      </c>
      <c r="C4366" s="15">
        <f t="shared" si="203"/>
        <v>7.5490000000000002E-2</v>
      </c>
      <c r="D4366" s="15"/>
    </row>
    <row r="4367" spans="1:4" x14ac:dyDescent="0.25">
      <c r="A4367">
        <f t="shared" si="201"/>
        <v>201</v>
      </c>
      <c r="B4367">
        <f t="shared" si="202"/>
        <v>2019</v>
      </c>
      <c r="C4367" s="15">
        <f t="shared" si="203"/>
        <v>8.5339999999999999E-2</v>
      </c>
      <c r="D4367" s="15"/>
    </row>
    <row r="4368" spans="1:4" x14ac:dyDescent="0.25">
      <c r="A4368">
        <f t="shared" si="201"/>
        <v>202</v>
      </c>
      <c r="B4368">
        <f t="shared" si="202"/>
        <v>2019</v>
      </c>
      <c r="C4368" s="15">
        <f t="shared" si="203"/>
        <v>7.3950000000000002E-2</v>
      </c>
      <c r="D4368" s="15"/>
    </row>
    <row r="4369" spans="1:4" x14ac:dyDescent="0.25">
      <c r="A4369">
        <f t="shared" si="201"/>
        <v>203</v>
      </c>
      <c r="B4369">
        <f t="shared" si="202"/>
        <v>2019</v>
      </c>
      <c r="C4369" s="15">
        <f t="shared" si="203"/>
        <v>8.7599999999999997E-2</v>
      </c>
      <c r="D4369" s="15"/>
    </row>
    <row r="4370" spans="1:4" x14ac:dyDescent="0.25">
      <c r="A4370">
        <f t="shared" si="201"/>
        <v>204</v>
      </c>
      <c r="B4370">
        <f t="shared" si="202"/>
        <v>2019</v>
      </c>
      <c r="C4370" s="15">
        <f t="shared" si="203"/>
        <v>9.7000000000000003E-2</v>
      </c>
      <c r="D4370" s="15"/>
    </row>
    <row r="4371" spans="1:4" x14ac:dyDescent="0.25">
      <c r="A4371">
        <f t="shared" si="201"/>
        <v>205</v>
      </c>
      <c r="B4371">
        <f t="shared" si="202"/>
        <v>2019</v>
      </c>
      <c r="C4371" s="15">
        <f t="shared" si="203"/>
        <v>0.1032</v>
      </c>
      <c r="D4371" s="15"/>
    </row>
    <row r="4372" spans="1:4" x14ac:dyDescent="0.25">
      <c r="A4372">
        <f t="shared" si="201"/>
        <v>206</v>
      </c>
      <c r="B4372">
        <f t="shared" si="202"/>
        <v>2019</v>
      </c>
      <c r="C4372" s="15">
        <f t="shared" si="203"/>
        <v>9.4789999999999999E-2</v>
      </c>
      <c r="D4372" s="15"/>
    </row>
    <row r="4373" spans="1:4" x14ac:dyDescent="0.25">
      <c r="A4373">
        <f t="shared" si="201"/>
        <v>207</v>
      </c>
      <c r="B4373">
        <f t="shared" si="202"/>
        <v>2019</v>
      </c>
      <c r="C4373" s="15">
        <f t="shared" si="203"/>
        <v>7.6819999999999999E-2</v>
      </c>
      <c r="D4373" s="15"/>
    </row>
    <row r="4374" spans="1:4" x14ac:dyDescent="0.25">
      <c r="A4374">
        <f t="shared" si="201"/>
        <v>208</v>
      </c>
      <c r="B4374">
        <f t="shared" si="202"/>
        <v>2019</v>
      </c>
      <c r="C4374" s="15">
        <f t="shared" si="203"/>
        <v>9.103E-2</v>
      </c>
      <c r="D4374" s="15"/>
    </row>
    <row r="4375" spans="1:4" x14ac:dyDescent="0.25">
      <c r="A4375">
        <f t="shared" si="201"/>
        <v>209</v>
      </c>
      <c r="B4375">
        <f t="shared" si="202"/>
        <v>2019</v>
      </c>
      <c r="C4375" s="15">
        <f t="shared" si="203"/>
        <v>8.9800000000000005E-2</v>
      </c>
      <c r="D4375" s="15"/>
    </row>
    <row r="4376" spans="1:4" x14ac:dyDescent="0.25">
      <c r="A4376">
        <f t="shared" si="201"/>
        <v>210</v>
      </c>
      <c r="B4376">
        <f t="shared" si="202"/>
        <v>2019</v>
      </c>
      <c r="C4376" s="15">
        <f t="shared" si="203"/>
        <v>0.10519000000000001</v>
      </c>
      <c r="D4376" s="15"/>
    </row>
    <row r="4377" spans="1:4" x14ac:dyDescent="0.25">
      <c r="A4377">
        <f t="shared" si="201"/>
        <v>211</v>
      </c>
      <c r="B4377">
        <f t="shared" si="202"/>
        <v>2019</v>
      </c>
      <c r="C4377" s="15">
        <f t="shared" si="203"/>
        <v>0.10630000000000001</v>
      </c>
      <c r="D4377" s="15"/>
    </row>
    <row r="4378" spans="1:4" x14ac:dyDescent="0.25">
      <c r="A4378">
        <f t="shared" si="201"/>
        <v>212</v>
      </c>
      <c r="B4378">
        <f t="shared" si="202"/>
        <v>2019</v>
      </c>
      <c r="C4378" s="15">
        <f t="shared" si="203"/>
        <v>8.3930000000000005E-2</v>
      </c>
      <c r="D4378" s="15"/>
    </row>
    <row r="4379" spans="1:4" x14ac:dyDescent="0.25">
      <c r="A4379">
        <f t="shared" si="201"/>
        <v>213</v>
      </c>
      <c r="B4379">
        <f t="shared" si="202"/>
        <v>2019</v>
      </c>
      <c r="C4379" s="15">
        <f t="shared" si="203"/>
        <v>9.6000000000000002E-2</v>
      </c>
      <c r="D4379" s="15"/>
    </row>
    <row r="4380" spans="1:4" x14ac:dyDescent="0.25">
      <c r="A4380">
        <f t="shared" si="201"/>
        <v>214</v>
      </c>
      <c r="B4380">
        <f t="shared" si="202"/>
        <v>2019</v>
      </c>
      <c r="C4380" s="15">
        <f t="shared" si="203"/>
        <v>9.4E-2</v>
      </c>
      <c r="D4380" s="15"/>
    </row>
    <row r="4381" spans="1:4" x14ac:dyDescent="0.25">
      <c r="A4381">
        <f t="shared" si="201"/>
        <v>215</v>
      </c>
      <c r="B4381">
        <f t="shared" si="202"/>
        <v>2019</v>
      </c>
      <c r="C4381" s="15">
        <f t="shared" si="203"/>
        <v>7.9000000000000001E-2</v>
      </c>
      <c r="D4381" s="15"/>
    </row>
    <row r="4382" spans="1:4" x14ac:dyDescent="0.25">
      <c r="A4382">
        <f t="shared" si="201"/>
        <v>216</v>
      </c>
      <c r="B4382">
        <f t="shared" si="202"/>
        <v>2019</v>
      </c>
      <c r="C4382" s="15">
        <f t="shared" si="203"/>
        <v>7.6689999999999994E-2</v>
      </c>
      <c r="D4382" s="15"/>
    </row>
    <row r="4383" spans="1:4" x14ac:dyDescent="0.25">
      <c r="A4383">
        <f t="shared" si="201"/>
        <v>217</v>
      </c>
      <c r="B4383">
        <f t="shared" si="202"/>
        <v>2019</v>
      </c>
      <c r="C4383" s="15">
        <f t="shared" si="203"/>
        <v>6.3299999999999995E-2</v>
      </c>
      <c r="D4383" s="15"/>
    </row>
    <row r="4384" spans="1:4" x14ac:dyDescent="0.25">
      <c r="A4384">
        <f t="shared" si="201"/>
        <v>218</v>
      </c>
      <c r="B4384">
        <f t="shared" si="202"/>
        <v>2019</v>
      </c>
      <c r="C4384" s="15">
        <f t="shared" si="203"/>
        <v>8.6999999999999994E-2</v>
      </c>
      <c r="D4384" s="15"/>
    </row>
    <row r="4385" spans="1:4" x14ac:dyDescent="0.25">
      <c r="A4385">
        <f t="shared" si="201"/>
        <v>219</v>
      </c>
      <c r="B4385">
        <f t="shared" si="202"/>
        <v>2019</v>
      </c>
      <c r="C4385" s="15">
        <f t="shared" si="203"/>
        <v>5.2900000000000003E-2</v>
      </c>
      <c r="D4385" s="15"/>
    </row>
    <row r="4386" spans="1:4" x14ac:dyDescent="0.25">
      <c r="A4386">
        <f t="shared" si="201"/>
        <v>220</v>
      </c>
      <c r="B4386">
        <f t="shared" si="202"/>
        <v>2019</v>
      </c>
      <c r="C4386" s="15">
        <f t="shared" si="203"/>
        <v>7.1989999999999998E-2</v>
      </c>
      <c r="D4386" s="15"/>
    </row>
    <row r="4387" spans="1:4" x14ac:dyDescent="0.25">
      <c r="A4387">
        <f t="shared" si="201"/>
        <v>221</v>
      </c>
      <c r="B4387">
        <f t="shared" si="202"/>
        <v>2019</v>
      </c>
      <c r="C4387" s="15">
        <f t="shared" si="203"/>
        <v>0.10367</v>
      </c>
      <c r="D4387" s="15"/>
    </row>
    <row r="4388" spans="1:4" x14ac:dyDescent="0.25">
      <c r="A4388">
        <f t="shared" si="201"/>
        <v>222</v>
      </c>
      <c r="B4388">
        <f t="shared" si="202"/>
        <v>2019</v>
      </c>
      <c r="C4388" s="15">
        <f t="shared" si="203"/>
        <v>0.09</v>
      </c>
      <c r="D4388" s="15"/>
    </row>
    <row r="4389" spans="1:4" x14ac:dyDescent="0.25">
      <c r="A4389">
        <f t="shared" si="201"/>
        <v>223</v>
      </c>
      <c r="B4389">
        <f t="shared" si="202"/>
        <v>2019</v>
      </c>
      <c r="C4389" s="15">
        <f t="shared" si="203"/>
        <v>9.9390000000000006E-2</v>
      </c>
      <c r="D4389" s="15"/>
    </row>
    <row r="4390" spans="1:4" x14ac:dyDescent="0.25">
      <c r="A4390">
        <f t="shared" si="201"/>
        <v>224</v>
      </c>
      <c r="B4390">
        <f t="shared" si="202"/>
        <v>2019</v>
      </c>
      <c r="C4390" s="15">
        <f t="shared" si="203"/>
        <v>7.5999999999999998E-2</v>
      </c>
      <c r="D4390" s="15"/>
    </row>
    <row r="4391" spans="1:4" x14ac:dyDescent="0.25">
      <c r="A4391">
        <f t="shared" si="201"/>
        <v>1</v>
      </c>
      <c r="B4391">
        <f t="shared" si="202"/>
        <v>2020</v>
      </c>
      <c r="C4391" s="15">
        <f t="shared" ref="C4391:C4454" si="204">V7</f>
        <v>8.7499999999999994E-2</v>
      </c>
      <c r="D4391" s="15"/>
    </row>
    <row r="4392" spans="1:4" x14ac:dyDescent="0.25">
      <c r="A4392">
        <f t="shared" si="201"/>
        <v>2</v>
      </c>
      <c r="B4392">
        <f t="shared" si="202"/>
        <v>2020</v>
      </c>
      <c r="C4392" s="15">
        <f t="shared" si="204"/>
        <v>8.6699999999999999E-2</v>
      </c>
      <c r="D4392" s="15"/>
    </row>
    <row r="4393" spans="1:4" x14ac:dyDescent="0.25">
      <c r="A4393">
        <f t="shared" si="201"/>
        <v>3</v>
      </c>
      <c r="B4393">
        <f t="shared" si="202"/>
        <v>2020</v>
      </c>
      <c r="C4393" s="15">
        <f t="shared" si="204"/>
        <v>8.6599999999999996E-2</v>
      </c>
      <c r="D4393" s="15"/>
    </row>
    <row r="4394" spans="1:4" x14ac:dyDescent="0.25">
      <c r="A4394">
        <f t="shared" si="201"/>
        <v>4</v>
      </c>
      <c r="B4394">
        <f t="shared" si="202"/>
        <v>2020</v>
      </c>
      <c r="C4394" s="15">
        <f t="shared" si="204"/>
        <v>8.6830000000000004E-2</v>
      </c>
      <c r="D4394" s="15"/>
    </row>
    <row r="4395" spans="1:4" x14ac:dyDescent="0.25">
      <c r="A4395">
        <f t="shared" si="201"/>
        <v>5</v>
      </c>
      <c r="B4395">
        <f t="shared" si="202"/>
        <v>2020</v>
      </c>
      <c r="C4395" s="15">
        <f t="shared" si="204"/>
        <v>6.88E-2</v>
      </c>
      <c r="D4395" s="15"/>
    </row>
    <row r="4396" spans="1:4" x14ac:dyDescent="0.25">
      <c r="A4396">
        <f t="shared" si="201"/>
        <v>6</v>
      </c>
      <c r="B4396">
        <f t="shared" si="202"/>
        <v>2020</v>
      </c>
      <c r="C4396" s="15">
        <f t="shared" si="204"/>
        <v>8.9359999999999995E-2</v>
      </c>
      <c r="D4396" s="15"/>
    </row>
    <row r="4397" spans="1:4" x14ac:dyDescent="0.25">
      <c r="A4397">
        <f t="shared" si="201"/>
        <v>7</v>
      </c>
      <c r="B4397">
        <f t="shared" si="202"/>
        <v>2020</v>
      </c>
      <c r="C4397" s="15">
        <f t="shared" si="204"/>
        <v>9.1209999999999999E-2</v>
      </c>
      <c r="D4397" s="15"/>
    </row>
    <row r="4398" spans="1:4" x14ac:dyDescent="0.25">
      <c r="A4398">
        <f t="shared" si="201"/>
        <v>8</v>
      </c>
      <c r="B4398">
        <f t="shared" si="202"/>
        <v>2020</v>
      </c>
      <c r="C4398" s="15">
        <f t="shared" si="204"/>
        <v>8.7859999999999994E-2</v>
      </c>
      <c r="D4398" s="15"/>
    </row>
    <row r="4399" spans="1:4" x14ac:dyDescent="0.25">
      <c r="A4399">
        <f t="shared" si="201"/>
        <v>9</v>
      </c>
      <c r="B4399">
        <f t="shared" si="202"/>
        <v>2020</v>
      </c>
      <c r="C4399" s="15">
        <f t="shared" si="204"/>
        <v>8.5000000000000006E-2</v>
      </c>
      <c r="D4399" s="15"/>
    </row>
    <row r="4400" spans="1:4" x14ac:dyDescent="0.25">
      <c r="A4400">
        <f t="shared" si="201"/>
        <v>10</v>
      </c>
      <c r="B4400">
        <f t="shared" si="202"/>
        <v>2020</v>
      </c>
      <c r="C4400" s="15">
        <f t="shared" si="204"/>
        <v>9.3100000000000002E-2</v>
      </c>
      <c r="D4400" s="15"/>
    </row>
    <row r="4401" spans="1:4" x14ac:dyDescent="0.25">
      <c r="A4401">
        <f t="shared" si="201"/>
        <v>11</v>
      </c>
      <c r="B4401">
        <f t="shared" si="202"/>
        <v>2020</v>
      </c>
      <c r="C4401" s="15">
        <f t="shared" si="204"/>
        <v>9.0999999999999998E-2</v>
      </c>
      <c r="D4401" s="15"/>
    </row>
    <row r="4402" spans="1:4" x14ac:dyDescent="0.25">
      <c r="A4402">
        <f t="shared" si="201"/>
        <v>12</v>
      </c>
      <c r="B4402">
        <f t="shared" si="202"/>
        <v>2020</v>
      </c>
      <c r="C4402" s="15">
        <f t="shared" si="204"/>
        <v>7.7130000000000004E-2</v>
      </c>
      <c r="D4402" s="15"/>
    </row>
    <row r="4403" spans="1:4" x14ac:dyDescent="0.25">
      <c r="A4403">
        <f t="shared" si="201"/>
        <v>13</v>
      </c>
      <c r="B4403">
        <f t="shared" si="202"/>
        <v>2020</v>
      </c>
      <c r="C4403" s="15">
        <f t="shared" si="204"/>
        <v>9.4E-2</v>
      </c>
      <c r="D4403" s="15"/>
    </row>
    <row r="4404" spans="1:4" x14ac:dyDescent="0.25">
      <c r="A4404">
        <f t="shared" si="201"/>
        <v>14</v>
      </c>
      <c r="B4404">
        <f t="shared" si="202"/>
        <v>2020</v>
      </c>
      <c r="C4404" s="15">
        <f t="shared" si="204"/>
        <v>9.4E-2</v>
      </c>
      <c r="D4404" s="15"/>
    </row>
    <row r="4405" spans="1:4" x14ac:dyDescent="0.25">
      <c r="A4405">
        <f t="shared" si="201"/>
        <v>15</v>
      </c>
      <c r="B4405">
        <f t="shared" si="202"/>
        <v>2020</v>
      </c>
      <c r="C4405" s="15">
        <f t="shared" si="204"/>
        <v>9.4E-2</v>
      </c>
      <c r="D4405" s="15"/>
    </row>
    <row r="4406" spans="1:4" x14ac:dyDescent="0.25">
      <c r="A4406">
        <f t="shared" si="201"/>
        <v>16</v>
      </c>
      <c r="B4406">
        <f t="shared" si="202"/>
        <v>2020</v>
      </c>
      <c r="C4406" s="15">
        <f t="shared" si="204"/>
        <v>7.7979999999999994E-2</v>
      </c>
      <c r="D4406" s="15"/>
    </row>
    <row r="4407" spans="1:4" x14ac:dyDescent="0.25">
      <c r="A4407">
        <f t="shared" si="201"/>
        <v>17</v>
      </c>
      <c r="B4407">
        <f t="shared" si="202"/>
        <v>2020</v>
      </c>
      <c r="C4407" s="15">
        <f t="shared" si="204"/>
        <v>7.7240000000000003E-2</v>
      </c>
      <c r="D4407" s="15"/>
    </row>
    <row r="4408" spans="1:4" x14ac:dyDescent="0.25">
      <c r="A4408">
        <f t="shared" si="201"/>
        <v>18</v>
      </c>
      <c r="B4408">
        <f t="shared" si="202"/>
        <v>2020</v>
      </c>
      <c r="C4408" s="15">
        <f t="shared" si="204"/>
        <v>8.1000000000000003E-2</v>
      </c>
      <c r="D4408" s="15"/>
    </row>
    <row r="4409" spans="1:4" x14ac:dyDescent="0.25">
      <c r="A4409">
        <f t="shared" si="201"/>
        <v>19</v>
      </c>
      <c r="B4409">
        <f t="shared" si="202"/>
        <v>2020</v>
      </c>
      <c r="C4409" s="15">
        <f t="shared" si="204"/>
        <v>6.9000000000000006E-2</v>
      </c>
      <c r="D4409" s="15"/>
    </row>
    <row r="4410" spans="1:4" x14ac:dyDescent="0.25">
      <c r="A4410">
        <f t="shared" ref="A4410:A4473" si="205">A4191</f>
        <v>20</v>
      </c>
      <c r="B4410">
        <f t="shared" ref="B4410:B4473" si="206">B4191+1</f>
        <v>2020</v>
      </c>
      <c r="C4410" s="15">
        <f t="shared" si="204"/>
        <v>6.9000000000000006E-2</v>
      </c>
      <c r="D4410" s="15"/>
    </row>
    <row r="4411" spans="1:4" x14ac:dyDescent="0.25">
      <c r="A4411">
        <f t="shared" si="205"/>
        <v>21</v>
      </c>
      <c r="B4411">
        <f t="shared" si="206"/>
        <v>2020</v>
      </c>
      <c r="C4411" s="15">
        <f t="shared" si="204"/>
        <v>9.1999999999999998E-2</v>
      </c>
      <c r="D4411" s="15"/>
    </row>
    <row r="4412" spans="1:4" x14ac:dyDescent="0.25">
      <c r="A4412">
        <f t="shared" si="205"/>
        <v>22</v>
      </c>
      <c r="B4412">
        <f t="shared" si="206"/>
        <v>2020</v>
      </c>
      <c r="C4412" s="15">
        <f t="shared" si="204"/>
        <v>7.0720000000000005E-2</v>
      </c>
      <c r="D4412" s="15"/>
    </row>
    <row r="4413" spans="1:4" x14ac:dyDescent="0.25">
      <c r="A4413">
        <f t="shared" si="205"/>
        <v>23</v>
      </c>
      <c r="B4413">
        <f t="shared" si="206"/>
        <v>2020</v>
      </c>
      <c r="C4413" s="15">
        <f t="shared" si="204"/>
        <v>9.4E-2</v>
      </c>
      <c r="D4413" s="15"/>
    </row>
    <row r="4414" spans="1:4" x14ac:dyDescent="0.25">
      <c r="A4414">
        <f t="shared" si="205"/>
        <v>24</v>
      </c>
      <c r="B4414">
        <f t="shared" si="206"/>
        <v>2020</v>
      </c>
      <c r="C4414" s="15" t="str">
        <f t="shared" si="204"/>
        <v/>
      </c>
      <c r="D4414" s="15"/>
    </row>
    <row r="4415" spans="1:4" x14ac:dyDescent="0.25">
      <c r="A4415">
        <f t="shared" si="205"/>
        <v>25</v>
      </c>
      <c r="B4415">
        <f t="shared" si="206"/>
        <v>2020</v>
      </c>
      <c r="C4415" s="15">
        <f t="shared" si="204"/>
        <v>7.6999999999999999E-2</v>
      </c>
      <c r="D4415" s="15"/>
    </row>
    <row r="4416" spans="1:4" x14ac:dyDescent="0.25">
      <c r="A4416">
        <f t="shared" si="205"/>
        <v>26</v>
      </c>
      <c r="B4416">
        <f t="shared" si="206"/>
        <v>2020</v>
      </c>
      <c r="C4416" s="15">
        <f t="shared" si="204"/>
        <v>8.6900000000000005E-2</v>
      </c>
      <c r="D4416" s="15"/>
    </row>
    <row r="4417" spans="1:4" x14ac:dyDescent="0.25">
      <c r="A4417">
        <f t="shared" si="205"/>
        <v>27</v>
      </c>
      <c r="B4417">
        <f t="shared" si="206"/>
        <v>2020</v>
      </c>
      <c r="C4417" s="15">
        <f t="shared" si="204"/>
        <v>9.1499999999999998E-2</v>
      </c>
      <c r="D4417" s="15"/>
    </row>
    <row r="4418" spans="1:4" x14ac:dyDescent="0.25">
      <c r="A4418">
        <f t="shared" si="205"/>
        <v>28</v>
      </c>
      <c r="B4418">
        <f t="shared" si="206"/>
        <v>2020</v>
      </c>
      <c r="C4418" s="15">
        <f t="shared" si="204"/>
        <v>9.0800000000000006E-2</v>
      </c>
      <c r="D4418" s="15"/>
    </row>
    <row r="4419" spans="1:4" x14ac:dyDescent="0.25">
      <c r="A4419">
        <f t="shared" si="205"/>
        <v>29</v>
      </c>
      <c r="B4419">
        <f t="shared" si="206"/>
        <v>2020</v>
      </c>
      <c r="C4419" s="15">
        <f t="shared" si="204"/>
        <v>6.6689999999999999E-2</v>
      </c>
      <c r="D4419" s="15"/>
    </row>
    <row r="4420" spans="1:4" x14ac:dyDescent="0.25">
      <c r="A4420">
        <f t="shared" si="205"/>
        <v>30</v>
      </c>
      <c r="B4420">
        <f t="shared" si="206"/>
        <v>2020</v>
      </c>
      <c r="C4420" s="15">
        <f t="shared" si="204"/>
        <v>7.9000000000000001E-2</v>
      </c>
      <c r="D4420" s="15"/>
    </row>
    <row r="4421" spans="1:4" x14ac:dyDescent="0.25">
      <c r="A4421">
        <f t="shared" si="205"/>
        <v>31</v>
      </c>
      <c r="B4421">
        <f t="shared" si="206"/>
        <v>2020</v>
      </c>
      <c r="C4421" s="15">
        <f t="shared" si="204"/>
        <v>8.5000000000000006E-2</v>
      </c>
      <c r="D4421" s="15"/>
    </row>
    <row r="4422" spans="1:4" x14ac:dyDescent="0.25">
      <c r="A4422">
        <f t="shared" si="205"/>
        <v>32</v>
      </c>
      <c r="B4422">
        <f t="shared" si="206"/>
        <v>2020</v>
      </c>
      <c r="C4422" s="15">
        <f t="shared" si="204"/>
        <v>8.9499999999999996E-2</v>
      </c>
      <c r="D4422" s="15"/>
    </row>
    <row r="4423" spans="1:4" x14ac:dyDescent="0.25">
      <c r="A4423">
        <f t="shared" si="205"/>
        <v>33</v>
      </c>
      <c r="B4423">
        <f t="shared" si="206"/>
        <v>2020</v>
      </c>
      <c r="C4423" s="15">
        <f t="shared" si="204"/>
        <v>8.6999999999999994E-2</v>
      </c>
      <c r="D4423" s="15"/>
    </row>
    <row r="4424" spans="1:4" x14ac:dyDescent="0.25">
      <c r="A4424">
        <f t="shared" si="205"/>
        <v>34</v>
      </c>
      <c r="B4424">
        <f t="shared" si="206"/>
        <v>2020</v>
      </c>
      <c r="C4424" s="15">
        <f t="shared" si="204"/>
        <v>8.3000000000000004E-2</v>
      </c>
      <c r="D4424" s="15"/>
    </row>
    <row r="4425" spans="1:4" x14ac:dyDescent="0.25">
      <c r="A4425">
        <f t="shared" si="205"/>
        <v>35</v>
      </c>
      <c r="B4425">
        <f t="shared" si="206"/>
        <v>2020</v>
      </c>
      <c r="C4425" s="15">
        <f t="shared" si="204"/>
        <v>8.5000000000000006E-2</v>
      </c>
      <c r="D4425" s="15"/>
    </row>
    <row r="4426" spans="1:4" x14ac:dyDescent="0.25">
      <c r="A4426">
        <f t="shared" si="205"/>
        <v>36</v>
      </c>
      <c r="B4426">
        <f t="shared" si="206"/>
        <v>2020</v>
      </c>
      <c r="C4426" s="15">
        <f t="shared" si="204"/>
        <v>6.7000000000000004E-2</v>
      </c>
      <c r="D4426" s="15"/>
    </row>
    <row r="4427" spans="1:4" x14ac:dyDescent="0.25">
      <c r="A4427">
        <f t="shared" si="205"/>
        <v>37</v>
      </c>
      <c r="B4427">
        <f t="shared" si="206"/>
        <v>2020</v>
      </c>
      <c r="C4427" s="15">
        <f t="shared" si="204"/>
        <v>6.7000000000000004E-2</v>
      </c>
      <c r="D4427" s="15"/>
    </row>
    <row r="4428" spans="1:4" x14ac:dyDescent="0.25">
      <c r="A4428">
        <f t="shared" si="205"/>
        <v>38</v>
      </c>
      <c r="B4428">
        <f t="shared" si="206"/>
        <v>2020</v>
      </c>
      <c r="C4428" s="15">
        <f t="shared" si="204"/>
        <v>8.5800000000000001E-2</v>
      </c>
      <c r="D4428" s="15"/>
    </row>
    <row r="4429" spans="1:4" x14ac:dyDescent="0.25">
      <c r="A4429">
        <f t="shared" si="205"/>
        <v>39</v>
      </c>
      <c r="B4429">
        <f t="shared" si="206"/>
        <v>2020</v>
      </c>
      <c r="C4429" s="15">
        <f t="shared" si="204"/>
        <v>8.7999999999999995E-2</v>
      </c>
      <c r="D4429" s="15"/>
    </row>
    <row r="4430" spans="1:4" x14ac:dyDescent="0.25">
      <c r="A4430">
        <f t="shared" si="205"/>
        <v>40</v>
      </c>
      <c r="B4430">
        <f t="shared" si="206"/>
        <v>2020</v>
      </c>
      <c r="C4430" s="15">
        <f t="shared" si="204"/>
        <v>7.3700000000000002E-2</v>
      </c>
      <c r="D4430" s="15"/>
    </row>
    <row r="4431" spans="1:4" x14ac:dyDescent="0.25">
      <c r="A4431">
        <f t="shared" si="205"/>
        <v>41</v>
      </c>
      <c r="B4431">
        <f t="shared" si="206"/>
        <v>2020</v>
      </c>
      <c r="C4431" s="15">
        <f t="shared" si="204"/>
        <v>7.3700000000000002E-2</v>
      </c>
      <c r="D4431" s="15"/>
    </row>
    <row r="4432" spans="1:4" x14ac:dyDescent="0.25">
      <c r="A4432">
        <f t="shared" si="205"/>
        <v>42</v>
      </c>
      <c r="B4432">
        <f t="shared" si="206"/>
        <v>2020</v>
      </c>
      <c r="C4432" s="15">
        <f t="shared" si="204"/>
        <v>9.5899999999999999E-2</v>
      </c>
      <c r="D4432" s="15"/>
    </row>
    <row r="4433" spans="1:4" x14ac:dyDescent="0.25">
      <c r="A4433">
        <f t="shared" si="205"/>
        <v>43</v>
      </c>
      <c r="B4433">
        <f t="shared" si="206"/>
        <v>2020</v>
      </c>
      <c r="C4433" s="15">
        <f t="shared" si="204"/>
        <v>8.2000000000000003E-2</v>
      </c>
      <c r="D4433" s="15"/>
    </row>
    <row r="4434" spans="1:4" x14ac:dyDescent="0.25">
      <c r="A4434">
        <f t="shared" si="205"/>
        <v>44</v>
      </c>
      <c r="B4434">
        <f t="shared" si="206"/>
        <v>2020</v>
      </c>
      <c r="C4434" s="15">
        <f t="shared" si="204"/>
        <v>7.6999999999999999E-2</v>
      </c>
      <c r="D4434" s="15"/>
    </row>
    <row r="4435" spans="1:4" x14ac:dyDescent="0.25">
      <c r="A4435">
        <f t="shared" si="205"/>
        <v>45</v>
      </c>
      <c r="B4435">
        <f t="shared" si="206"/>
        <v>2020</v>
      </c>
      <c r="C4435" s="15">
        <f t="shared" si="204"/>
        <v>9.9000000000000005E-2</v>
      </c>
      <c r="D4435" s="15"/>
    </row>
    <row r="4436" spans="1:4" x14ac:dyDescent="0.25">
      <c r="A4436">
        <f t="shared" si="205"/>
        <v>46</v>
      </c>
      <c r="B4436">
        <f t="shared" si="206"/>
        <v>2020</v>
      </c>
      <c r="C4436" s="15">
        <f t="shared" si="204"/>
        <v>8.3000000000000004E-2</v>
      </c>
      <c r="D4436" s="15"/>
    </row>
    <row r="4437" spans="1:4" x14ac:dyDescent="0.25">
      <c r="A4437">
        <f t="shared" si="205"/>
        <v>47</v>
      </c>
      <c r="B4437">
        <f t="shared" si="206"/>
        <v>2020</v>
      </c>
      <c r="C4437" s="15">
        <f t="shared" si="204"/>
        <v>8.3000000000000004E-2</v>
      </c>
      <c r="D4437" s="15"/>
    </row>
    <row r="4438" spans="1:4" x14ac:dyDescent="0.25">
      <c r="A4438">
        <f t="shared" si="205"/>
        <v>48</v>
      </c>
      <c r="B4438">
        <f t="shared" si="206"/>
        <v>2020</v>
      </c>
      <c r="C4438" s="15">
        <f t="shared" si="204"/>
        <v>7.5700000000000003E-2</v>
      </c>
      <c r="D4438" s="15"/>
    </row>
    <row r="4439" spans="1:4" x14ac:dyDescent="0.25">
      <c r="A4439">
        <f t="shared" si="205"/>
        <v>49</v>
      </c>
      <c r="B4439">
        <f t="shared" si="206"/>
        <v>2020</v>
      </c>
      <c r="C4439" s="15">
        <f t="shared" si="204"/>
        <v>7.5700000000000003E-2</v>
      </c>
      <c r="D4439" s="15"/>
    </row>
    <row r="4440" spans="1:4" x14ac:dyDescent="0.25">
      <c r="A4440">
        <f t="shared" si="205"/>
        <v>50</v>
      </c>
      <c r="B4440">
        <f t="shared" si="206"/>
        <v>2020</v>
      </c>
      <c r="C4440" s="15">
        <f t="shared" si="204"/>
        <v>8.8400000000000006E-2</v>
      </c>
      <c r="D4440" s="15"/>
    </row>
    <row r="4441" spans="1:4" x14ac:dyDescent="0.25">
      <c r="A4441">
        <f t="shared" si="205"/>
        <v>51</v>
      </c>
      <c r="B4441">
        <f t="shared" si="206"/>
        <v>2020</v>
      </c>
      <c r="C4441" s="15">
        <f t="shared" si="204"/>
        <v>8.8400000000000006E-2</v>
      </c>
      <c r="D4441" s="15"/>
    </row>
    <row r="4442" spans="1:4" x14ac:dyDescent="0.25">
      <c r="A4442">
        <f t="shared" si="205"/>
        <v>52</v>
      </c>
      <c r="B4442">
        <f t="shared" si="206"/>
        <v>2020</v>
      </c>
      <c r="C4442" s="15">
        <f t="shared" si="204"/>
        <v>7.8899999999999998E-2</v>
      </c>
      <c r="D4442" s="15"/>
    </row>
    <row r="4443" spans="1:4" x14ac:dyDescent="0.25">
      <c r="A4443">
        <f t="shared" si="205"/>
        <v>53</v>
      </c>
      <c r="B4443">
        <f t="shared" si="206"/>
        <v>2020</v>
      </c>
      <c r="C4443" s="15">
        <f t="shared" si="204"/>
        <v>0.09</v>
      </c>
      <c r="D4443" s="15"/>
    </row>
    <row r="4444" spans="1:4" x14ac:dyDescent="0.25">
      <c r="A4444">
        <f t="shared" si="205"/>
        <v>54</v>
      </c>
      <c r="B4444">
        <f t="shared" si="206"/>
        <v>2020</v>
      </c>
      <c r="C4444" s="15">
        <f t="shared" si="204"/>
        <v>0.09</v>
      </c>
      <c r="D4444" s="15"/>
    </row>
    <row r="4445" spans="1:4" x14ac:dyDescent="0.25">
      <c r="A4445">
        <f t="shared" si="205"/>
        <v>55</v>
      </c>
      <c r="B4445">
        <f t="shared" si="206"/>
        <v>2020</v>
      </c>
      <c r="C4445" s="15" t="str">
        <f t="shared" si="204"/>
        <v/>
      </c>
      <c r="D4445" s="15"/>
    </row>
    <row r="4446" spans="1:4" x14ac:dyDescent="0.25">
      <c r="A4446">
        <f t="shared" si="205"/>
        <v>56</v>
      </c>
      <c r="B4446">
        <f t="shared" si="206"/>
        <v>2020</v>
      </c>
      <c r="C4446" s="15">
        <f t="shared" si="204"/>
        <v>9.7000000000000003E-2</v>
      </c>
      <c r="D4446" s="15"/>
    </row>
    <row r="4447" spans="1:4" x14ac:dyDescent="0.25">
      <c r="A4447">
        <f t="shared" si="205"/>
        <v>57</v>
      </c>
      <c r="B4447">
        <f t="shared" si="206"/>
        <v>2020</v>
      </c>
      <c r="C4447" s="15">
        <f t="shared" si="204"/>
        <v>9.7000000000000003E-2</v>
      </c>
      <c r="D4447" s="15"/>
    </row>
    <row r="4448" spans="1:4" x14ac:dyDescent="0.25">
      <c r="A4448">
        <f t="shared" si="205"/>
        <v>58</v>
      </c>
      <c r="B4448">
        <f t="shared" si="206"/>
        <v>2020</v>
      </c>
      <c r="C4448" s="15">
        <f t="shared" si="204"/>
        <v>9.7000000000000003E-2</v>
      </c>
      <c r="D4448" s="15"/>
    </row>
    <row r="4449" spans="1:4" x14ac:dyDescent="0.25">
      <c r="A4449">
        <f t="shared" si="205"/>
        <v>59</v>
      </c>
      <c r="B4449">
        <f t="shared" si="206"/>
        <v>2020</v>
      </c>
      <c r="C4449" s="15">
        <f t="shared" si="204"/>
        <v>9.4399999999999998E-2</v>
      </c>
      <c r="D4449" s="15"/>
    </row>
    <row r="4450" spans="1:4" x14ac:dyDescent="0.25">
      <c r="A4450">
        <f t="shared" si="205"/>
        <v>60</v>
      </c>
      <c r="B4450">
        <f t="shared" si="206"/>
        <v>2020</v>
      </c>
      <c r="C4450" s="15">
        <f t="shared" si="204"/>
        <v>8.7999999999999995E-2</v>
      </c>
      <c r="D4450" s="15"/>
    </row>
    <row r="4451" spans="1:4" x14ac:dyDescent="0.25">
      <c r="A4451">
        <f t="shared" si="205"/>
        <v>61</v>
      </c>
      <c r="B4451">
        <f t="shared" si="206"/>
        <v>2020</v>
      </c>
      <c r="C4451" s="15">
        <f t="shared" si="204"/>
        <v>9.4200000000000006E-2</v>
      </c>
      <c r="D4451" s="15"/>
    </row>
    <row r="4452" spans="1:4" x14ac:dyDescent="0.25">
      <c r="A4452">
        <f t="shared" si="205"/>
        <v>62</v>
      </c>
      <c r="B4452">
        <f t="shared" si="206"/>
        <v>2020</v>
      </c>
      <c r="C4452" s="15">
        <f t="shared" si="204"/>
        <v>0.09</v>
      </c>
      <c r="D4452" s="15"/>
    </row>
    <row r="4453" spans="1:4" x14ac:dyDescent="0.25">
      <c r="A4453">
        <f t="shared" si="205"/>
        <v>63</v>
      </c>
      <c r="B4453">
        <f t="shared" si="206"/>
        <v>2020</v>
      </c>
      <c r="C4453" s="15">
        <f t="shared" si="204"/>
        <v>6.8000000000000005E-2</v>
      </c>
      <c r="D4453" s="15"/>
    </row>
    <row r="4454" spans="1:4" x14ac:dyDescent="0.25">
      <c r="A4454">
        <f t="shared" si="205"/>
        <v>64</v>
      </c>
      <c r="B4454">
        <f t="shared" si="206"/>
        <v>2020</v>
      </c>
      <c r="C4454" s="15">
        <f t="shared" si="204"/>
        <v>0.09</v>
      </c>
      <c r="D4454" s="15"/>
    </row>
    <row r="4455" spans="1:4" x14ac:dyDescent="0.25">
      <c r="A4455">
        <f t="shared" si="205"/>
        <v>65</v>
      </c>
      <c r="B4455">
        <f t="shared" si="206"/>
        <v>2020</v>
      </c>
      <c r="C4455" s="15">
        <f t="shared" ref="C4455:C4518" si="207">V71</f>
        <v>8.8300000000000003E-2</v>
      </c>
      <c r="D4455" s="15"/>
    </row>
    <row r="4456" spans="1:4" x14ac:dyDescent="0.25">
      <c r="A4456">
        <f t="shared" si="205"/>
        <v>66</v>
      </c>
      <c r="B4456">
        <f t="shared" si="206"/>
        <v>2020</v>
      </c>
      <c r="C4456" s="15">
        <f t="shared" si="207"/>
        <v>8.8450000000000001E-2</v>
      </c>
      <c r="D4456" s="15"/>
    </row>
    <row r="4457" spans="1:4" x14ac:dyDescent="0.25">
      <c r="A4457">
        <f t="shared" si="205"/>
        <v>67</v>
      </c>
      <c r="B4457">
        <f t="shared" si="206"/>
        <v>2020</v>
      </c>
      <c r="C4457" s="15">
        <f t="shared" si="207"/>
        <v>0.09</v>
      </c>
      <c r="D4457" s="15"/>
    </row>
    <row r="4458" spans="1:4" x14ac:dyDescent="0.25">
      <c r="A4458">
        <f t="shared" si="205"/>
        <v>68</v>
      </c>
      <c r="B4458">
        <f t="shared" si="206"/>
        <v>2020</v>
      </c>
      <c r="C4458" s="15">
        <f t="shared" si="207"/>
        <v>9.6000000000000002E-2</v>
      </c>
      <c r="D4458" s="15"/>
    </row>
    <row r="4459" spans="1:4" x14ac:dyDescent="0.25">
      <c r="A4459">
        <f t="shared" si="205"/>
        <v>69</v>
      </c>
      <c r="B4459">
        <f t="shared" si="206"/>
        <v>2020</v>
      </c>
      <c r="C4459" s="15">
        <f t="shared" si="207"/>
        <v>9.6000000000000002E-2</v>
      </c>
      <c r="D4459" s="15"/>
    </row>
    <row r="4460" spans="1:4" x14ac:dyDescent="0.25">
      <c r="A4460">
        <f t="shared" si="205"/>
        <v>70</v>
      </c>
      <c r="B4460">
        <f t="shared" si="206"/>
        <v>2020</v>
      </c>
      <c r="C4460" s="15">
        <f t="shared" si="207"/>
        <v>8.6999999999999994E-2</v>
      </c>
      <c r="D4460" s="15"/>
    </row>
    <row r="4461" spans="1:4" x14ac:dyDescent="0.25">
      <c r="A4461">
        <f t="shared" si="205"/>
        <v>71</v>
      </c>
      <c r="B4461">
        <f t="shared" si="206"/>
        <v>2020</v>
      </c>
      <c r="C4461" s="15">
        <f t="shared" si="207"/>
        <v>7.9899999999999999E-2</v>
      </c>
      <c r="D4461" s="15"/>
    </row>
    <row r="4462" spans="1:4" x14ac:dyDescent="0.25">
      <c r="A4462">
        <f t="shared" si="205"/>
        <v>72</v>
      </c>
      <c r="B4462">
        <f t="shared" si="206"/>
        <v>2020</v>
      </c>
      <c r="C4462" s="15">
        <f t="shared" si="207"/>
        <v>7.9899999999999999E-2</v>
      </c>
      <c r="D4462" s="15"/>
    </row>
    <row r="4463" spans="1:4" x14ac:dyDescent="0.25">
      <c r="A4463">
        <f t="shared" si="205"/>
        <v>73</v>
      </c>
      <c r="B4463">
        <f t="shared" si="206"/>
        <v>2020</v>
      </c>
      <c r="C4463" s="15">
        <f t="shared" si="207"/>
        <v>7.9899999999999999E-2</v>
      </c>
      <c r="D4463" s="15"/>
    </row>
    <row r="4464" spans="1:4" x14ac:dyDescent="0.25">
      <c r="A4464">
        <f t="shared" si="205"/>
        <v>74</v>
      </c>
      <c r="B4464">
        <f t="shared" si="206"/>
        <v>2020</v>
      </c>
      <c r="C4464" s="15">
        <f t="shared" si="207"/>
        <v>7.4899999999999994E-2</v>
      </c>
      <c r="D4464" s="15"/>
    </row>
    <row r="4465" spans="1:4" x14ac:dyDescent="0.25">
      <c r="A4465">
        <f t="shared" si="205"/>
        <v>75</v>
      </c>
      <c r="B4465">
        <f t="shared" si="206"/>
        <v>2020</v>
      </c>
      <c r="C4465" s="15">
        <f t="shared" si="207"/>
        <v>7.7499999999999999E-2</v>
      </c>
      <c r="D4465" s="15"/>
    </row>
    <row r="4466" spans="1:4" x14ac:dyDescent="0.25">
      <c r="A4466">
        <f t="shared" si="205"/>
        <v>76</v>
      </c>
      <c r="B4466">
        <f t="shared" si="206"/>
        <v>2020</v>
      </c>
      <c r="C4466" s="15">
        <f t="shared" si="207"/>
        <v>0.09</v>
      </c>
      <c r="D4466" s="15"/>
    </row>
    <row r="4467" spans="1:4" x14ac:dyDescent="0.25">
      <c r="A4467">
        <f t="shared" si="205"/>
        <v>77</v>
      </c>
      <c r="B4467">
        <f t="shared" si="206"/>
        <v>2020</v>
      </c>
      <c r="C4467" s="15">
        <f t="shared" si="207"/>
        <v>9.1600000000000001E-2</v>
      </c>
      <c r="D4467" s="15"/>
    </row>
    <row r="4468" spans="1:4" x14ac:dyDescent="0.25">
      <c r="A4468">
        <f t="shared" si="205"/>
        <v>78</v>
      </c>
      <c r="B4468">
        <f t="shared" si="206"/>
        <v>2020</v>
      </c>
      <c r="C4468" s="15">
        <f t="shared" si="207"/>
        <v>9.6000000000000002E-2</v>
      </c>
      <c r="D4468" s="15"/>
    </row>
    <row r="4469" spans="1:4" x14ac:dyDescent="0.25">
      <c r="A4469">
        <f t="shared" si="205"/>
        <v>79</v>
      </c>
      <c r="B4469">
        <f t="shared" si="206"/>
        <v>2020</v>
      </c>
      <c r="C4469" s="15">
        <f t="shared" si="207"/>
        <v>7.6700000000000004E-2</v>
      </c>
      <c r="D4469" s="15"/>
    </row>
    <row r="4470" spans="1:4" x14ac:dyDescent="0.25">
      <c r="A4470">
        <f t="shared" si="205"/>
        <v>80</v>
      </c>
      <c r="B4470">
        <f t="shared" si="206"/>
        <v>2020</v>
      </c>
      <c r="C4470" s="15">
        <f t="shared" si="207"/>
        <v>7.6700000000000004E-2</v>
      </c>
      <c r="D4470" s="15"/>
    </row>
    <row r="4471" spans="1:4" x14ac:dyDescent="0.25">
      <c r="A4471">
        <f t="shared" si="205"/>
        <v>81</v>
      </c>
      <c r="B4471">
        <f t="shared" si="206"/>
        <v>2020</v>
      </c>
      <c r="C4471" s="15">
        <f t="shared" si="207"/>
        <v>8.4279999999999994E-2</v>
      </c>
      <c r="D4471" s="15"/>
    </row>
    <row r="4472" spans="1:4" x14ac:dyDescent="0.25">
      <c r="A4472">
        <f t="shared" si="205"/>
        <v>82</v>
      </c>
      <c r="B4472">
        <f t="shared" si="206"/>
        <v>2020</v>
      </c>
      <c r="C4472" s="15">
        <f t="shared" si="207"/>
        <v>8.5300000000000001E-2</v>
      </c>
      <c r="D4472" s="15"/>
    </row>
    <row r="4473" spans="1:4" x14ac:dyDescent="0.25">
      <c r="A4473">
        <f t="shared" si="205"/>
        <v>83</v>
      </c>
      <c r="B4473">
        <f t="shared" si="206"/>
        <v>2020</v>
      </c>
      <c r="C4473" s="15">
        <f t="shared" si="207"/>
        <v>7.5300000000000006E-2</v>
      </c>
      <c r="D4473" s="15"/>
    </row>
    <row r="4474" spans="1:4" x14ac:dyDescent="0.25">
      <c r="A4474">
        <f t="shared" ref="A4474:A4537" si="208">A4255</f>
        <v>84</v>
      </c>
      <c r="B4474">
        <f t="shared" ref="B4474:B4537" si="209">B4255+1</f>
        <v>2020</v>
      </c>
      <c r="C4474" s="15">
        <f t="shared" si="207"/>
        <v>7.5300000000000006E-2</v>
      </c>
      <c r="D4474" s="15"/>
    </row>
    <row r="4475" spans="1:4" x14ac:dyDescent="0.25">
      <c r="A4475">
        <f t="shared" si="208"/>
        <v>85</v>
      </c>
      <c r="B4475">
        <f t="shared" si="209"/>
        <v>2020</v>
      </c>
      <c r="C4475" s="15">
        <f t="shared" si="207"/>
        <v>8.3900000000000002E-2</v>
      </c>
      <c r="D4475" s="15"/>
    </row>
    <row r="4476" spans="1:4" x14ac:dyDescent="0.25">
      <c r="A4476">
        <f t="shared" si="208"/>
        <v>86</v>
      </c>
      <c r="B4476">
        <f t="shared" si="209"/>
        <v>2020</v>
      </c>
      <c r="C4476" s="15">
        <f t="shared" si="207"/>
        <v>9.0899999999999995E-2</v>
      </c>
      <c r="D4476" s="15"/>
    </row>
    <row r="4477" spans="1:4" x14ac:dyDescent="0.25">
      <c r="A4477">
        <f t="shared" si="208"/>
        <v>87</v>
      </c>
      <c r="B4477">
        <f t="shared" si="209"/>
        <v>2020</v>
      </c>
      <c r="C4477" s="15">
        <f t="shared" si="207"/>
        <v>8.5999999999999993E-2</v>
      </c>
      <c r="D4477" s="15"/>
    </row>
    <row r="4478" spans="1:4" x14ac:dyDescent="0.25">
      <c r="A4478">
        <f t="shared" si="208"/>
        <v>88</v>
      </c>
      <c r="B4478">
        <f t="shared" si="209"/>
        <v>2020</v>
      </c>
      <c r="C4478" s="15">
        <f t="shared" si="207"/>
        <v>9.3890000000000001E-2</v>
      </c>
      <c r="D4478" s="15"/>
    </row>
    <row r="4479" spans="1:4" x14ac:dyDescent="0.25">
      <c r="A4479">
        <f t="shared" si="208"/>
        <v>89</v>
      </c>
      <c r="B4479">
        <f t="shared" si="209"/>
        <v>2020</v>
      </c>
      <c r="C4479" s="15">
        <f t="shared" si="207"/>
        <v>8.7010000000000004E-2</v>
      </c>
      <c r="D4479" s="15"/>
    </row>
    <row r="4480" spans="1:4" x14ac:dyDescent="0.25">
      <c r="A4480">
        <f t="shared" si="208"/>
        <v>90</v>
      </c>
      <c r="B4480">
        <f t="shared" si="209"/>
        <v>2020</v>
      </c>
      <c r="C4480" s="15">
        <f t="shared" si="207"/>
        <v>9.11E-2</v>
      </c>
      <c r="D4480" s="15"/>
    </row>
    <row r="4481" spans="1:4" x14ac:dyDescent="0.25">
      <c r="A4481">
        <f t="shared" si="208"/>
        <v>91</v>
      </c>
      <c r="B4481">
        <f t="shared" si="209"/>
        <v>2020</v>
      </c>
      <c r="C4481" s="15">
        <f t="shared" si="207"/>
        <v>8.4940000000000002E-2</v>
      </c>
      <c r="D4481" s="15"/>
    </row>
    <row r="4482" spans="1:4" x14ac:dyDescent="0.25">
      <c r="A4482">
        <f t="shared" si="208"/>
        <v>92</v>
      </c>
      <c r="B4482">
        <f t="shared" si="209"/>
        <v>2020</v>
      </c>
      <c r="C4482" s="15">
        <f t="shared" si="207"/>
        <v>7.6999999999999999E-2</v>
      </c>
      <c r="D4482" s="15"/>
    </row>
    <row r="4483" spans="1:4" x14ac:dyDescent="0.25">
      <c r="A4483">
        <f t="shared" si="208"/>
        <v>93</v>
      </c>
      <c r="B4483">
        <f t="shared" si="209"/>
        <v>2020</v>
      </c>
      <c r="C4483" s="15">
        <f t="shared" si="207"/>
        <v>0.08</v>
      </c>
      <c r="D4483" s="15"/>
    </row>
    <row r="4484" spans="1:4" x14ac:dyDescent="0.25">
      <c r="A4484">
        <f t="shared" si="208"/>
        <v>94</v>
      </c>
      <c r="B4484">
        <f t="shared" si="209"/>
        <v>2020</v>
      </c>
      <c r="C4484" s="15">
        <f t="shared" si="207"/>
        <v>7.2999999999999995E-2</v>
      </c>
      <c r="D4484" s="15"/>
    </row>
    <row r="4485" spans="1:4" x14ac:dyDescent="0.25">
      <c r="A4485">
        <f t="shared" si="208"/>
        <v>95</v>
      </c>
      <c r="B4485">
        <f t="shared" si="209"/>
        <v>2020</v>
      </c>
      <c r="C4485" s="15">
        <f t="shared" si="207"/>
        <v>7.8E-2</v>
      </c>
      <c r="D4485" s="15"/>
    </row>
    <row r="4486" spans="1:4" x14ac:dyDescent="0.25">
      <c r="A4486">
        <f t="shared" si="208"/>
        <v>96</v>
      </c>
      <c r="B4486">
        <f t="shared" si="209"/>
        <v>2020</v>
      </c>
      <c r="C4486" s="15">
        <f t="shared" si="207"/>
        <v>7.8E-2</v>
      </c>
      <c r="D4486" s="15"/>
    </row>
    <row r="4487" spans="1:4" x14ac:dyDescent="0.25">
      <c r="A4487">
        <f t="shared" si="208"/>
        <v>97</v>
      </c>
      <c r="B4487">
        <f t="shared" si="209"/>
        <v>2020</v>
      </c>
      <c r="C4487" s="15">
        <f t="shared" si="207"/>
        <v>7.5999999999999998E-2</v>
      </c>
      <c r="D4487" s="15"/>
    </row>
    <row r="4488" spans="1:4" x14ac:dyDescent="0.25">
      <c r="A4488">
        <f t="shared" si="208"/>
        <v>98</v>
      </c>
      <c r="B4488">
        <f t="shared" si="209"/>
        <v>2020</v>
      </c>
      <c r="C4488" s="15">
        <f t="shared" si="207"/>
        <v>9.3899999999999997E-2</v>
      </c>
      <c r="D4488" s="15"/>
    </row>
    <row r="4489" spans="1:4" x14ac:dyDescent="0.25">
      <c r="A4489">
        <f t="shared" si="208"/>
        <v>99</v>
      </c>
      <c r="B4489">
        <f t="shared" si="209"/>
        <v>2020</v>
      </c>
      <c r="C4489" s="15">
        <f t="shared" si="207"/>
        <v>6.7100000000000007E-2</v>
      </c>
      <c r="D4489" s="15"/>
    </row>
    <row r="4490" spans="1:4" x14ac:dyDescent="0.25">
      <c r="A4490">
        <f t="shared" si="208"/>
        <v>100</v>
      </c>
      <c r="B4490">
        <f t="shared" si="209"/>
        <v>2020</v>
      </c>
      <c r="C4490" s="15">
        <f t="shared" si="207"/>
        <v>6.7100000000000007E-2</v>
      </c>
      <c r="D4490" s="15"/>
    </row>
    <row r="4491" spans="1:4" x14ac:dyDescent="0.25">
      <c r="A4491">
        <f t="shared" si="208"/>
        <v>101</v>
      </c>
      <c r="B4491">
        <f t="shared" si="209"/>
        <v>2020</v>
      </c>
      <c r="C4491" s="15">
        <f t="shared" si="207"/>
        <v>9.5149999999999998E-2</v>
      </c>
      <c r="D4491" s="15"/>
    </row>
    <row r="4492" spans="1:4" x14ac:dyDescent="0.25">
      <c r="A4492">
        <f t="shared" si="208"/>
        <v>102</v>
      </c>
      <c r="B4492">
        <f t="shared" si="209"/>
        <v>2020</v>
      </c>
      <c r="C4492" s="15">
        <f t="shared" si="207"/>
        <v>7.4200000000000002E-2</v>
      </c>
      <c r="D4492" s="15"/>
    </row>
    <row r="4493" spans="1:4" x14ac:dyDescent="0.25">
      <c r="A4493">
        <f t="shared" si="208"/>
        <v>103</v>
      </c>
      <c r="B4493">
        <f t="shared" si="209"/>
        <v>2020</v>
      </c>
      <c r="C4493" s="15">
        <f t="shared" si="207"/>
        <v>8.6629999999999999E-2</v>
      </c>
      <c r="D4493" s="15"/>
    </row>
    <row r="4494" spans="1:4" x14ac:dyDescent="0.25">
      <c r="A4494">
        <f t="shared" si="208"/>
        <v>104</v>
      </c>
      <c r="B4494">
        <f t="shared" si="209"/>
        <v>2020</v>
      </c>
      <c r="C4494" s="15">
        <f t="shared" si="207"/>
        <v>7.9000000000000001E-2</v>
      </c>
      <c r="D4494" s="15"/>
    </row>
    <row r="4495" spans="1:4" x14ac:dyDescent="0.25">
      <c r="A4495">
        <f t="shared" si="208"/>
        <v>105</v>
      </c>
      <c r="B4495">
        <f t="shared" si="209"/>
        <v>2020</v>
      </c>
      <c r="C4495" s="15">
        <f t="shared" si="207"/>
        <v>8.2199999999999995E-2</v>
      </c>
      <c r="D4495" s="15"/>
    </row>
    <row r="4496" spans="1:4" x14ac:dyDescent="0.25">
      <c r="A4496">
        <f t="shared" si="208"/>
        <v>106</v>
      </c>
      <c r="B4496">
        <f t="shared" si="209"/>
        <v>2020</v>
      </c>
      <c r="C4496" s="15">
        <f t="shared" si="207"/>
        <v>8.2199999999999995E-2</v>
      </c>
      <c r="D4496" s="15"/>
    </row>
    <row r="4497" spans="1:4" x14ac:dyDescent="0.25">
      <c r="A4497">
        <f t="shared" si="208"/>
        <v>107</v>
      </c>
      <c r="B4497">
        <f t="shared" si="209"/>
        <v>2020</v>
      </c>
      <c r="C4497" s="15">
        <f t="shared" si="207"/>
        <v>6.7400000000000002E-2</v>
      </c>
      <c r="D4497" s="15"/>
    </row>
    <row r="4498" spans="1:4" x14ac:dyDescent="0.25">
      <c r="A4498">
        <f t="shared" si="208"/>
        <v>108</v>
      </c>
      <c r="B4498">
        <f t="shared" si="209"/>
        <v>2020</v>
      </c>
      <c r="C4498" s="15">
        <f t="shared" si="207"/>
        <v>8.5000000000000006E-2</v>
      </c>
      <c r="D4498" s="15"/>
    </row>
    <row r="4499" spans="1:4" x14ac:dyDescent="0.25">
      <c r="A4499">
        <f t="shared" si="208"/>
        <v>109</v>
      </c>
      <c r="B4499">
        <f t="shared" si="209"/>
        <v>2020</v>
      </c>
      <c r="C4499" s="15">
        <f t="shared" si="207"/>
        <v>8.8730000000000003E-2</v>
      </c>
      <c r="D4499" s="15"/>
    </row>
    <row r="4500" spans="1:4" x14ac:dyDescent="0.25">
      <c r="A4500">
        <f t="shared" si="208"/>
        <v>110</v>
      </c>
      <c r="B4500">
        <f t="shared" si="209"/>
        <v>2020</v>
      </c>
      <c r="C4500" s="15">
        <f t="shared" si="207"/>
        <v>8.8730000000000003E-2</v>
      </c>
      <c r="D4500" s="15"/>
    </row>
    <row r="4501" spans="1:4" x14ac:dyDescent="0.25">
      <c r="A4501">
        <f t="shared" si="208"/>
        <v>111</v>
      </c>
      <c r="B4501">
        <f t="shared" si="209"/>
        <v>2020</v>
      </c>
      <c r="C4501" s="15">
        <f t="shared" si="207"/>
        <v>8.2000000000000003E-2</v>
      </c>
      <c r="D4501" s="15"/>
    </row>
    <row r="4502" spans="1:4" x14ac:dyDescent="0.25">
      <c r="A4502">
        <f t="shared" si="208"/>
        <v>112</v>
      </c>
      <c r="B4502">
        <f t="shared" si="209"/>
        <v>2020</v>
      </c>
      <c r="C4502" s="15">
        <f t="shared" si="207"/>
        <v>8.8200000000000001E-2</v>
      </c>
      <c r="D4502" s="15"/>
    </row>
    <row r="4503" spans="1:4" x14ac:dyDescent="0.25">
      <c r="A4503">
        <f t="shared" si="208"/>
        <v>113</v>
      </c>
      <c r="B4503">
        <f t="shared" si="209"/>
        <v>2020</v>
      </c>
      <c r="C4503" s="15">
        <f t="shared" si="207"/>
        <v>7.1999999999999995E-2</v>
      </c>
      <c r="D4503" s="15"/>
    </row>
    <row r="4504" spans="1:4" x14ac:dyDescent="0.25">
      <c r="A4504">
        <f t="shared" si="208"/>
        <v>114</v>
      </c>
      <c r="B4504">
        <f t="shared" si="209"/>
        <v>2020</v>
      </c>
      <c r="C4504" s="15">
        <f t="shared" si="207"/>
        <v>7.1999999999999995E-2</v>
      </c>
      <c r="D4504" s="15"/>
    </row>
    <row r="4505" spans="1:4" x14ac:dyDescent="0.25">
      <c r="A4505">
        <f t="shared" si="208"/>
        <v>115</v>
      </c>
      <c r="B4505">
        <f t="shared" si="209"/>
        <v>2020</v>
      </c>
      <c r="C4505" s="15">
        <f t="shared" si="207"/>
        <v>8.1000000000000003E-2</v>
      </c>
      <c r="D4505" s="15"/>
    </row>
    <row r="4506" spans="1:4" x14ac:dyDescent="0.25">
      <c r="A4506">
        <f t="shared" si="208"/>
        <v>117</v>
      </c>
      <c r="B4506">
        <f t="shared" si="209"/>
        <v>2020</v>
      </c>
      <c r="C4506" s="15">
        <f t="shared" si="207"/>
        <v>9.35E-2</v>
      </c>
      <c r="D4506" s="15"/>
    </row>
    <row r="4507" spans="1:4" x14ac:dyDescent="0.25">
      <c r="A4507">
        <f t="shared" si="208"/>
        <v>119</v>
      </c>
      <c r="B4507">
        <f t="shared" si="209"/>
        <v>2020</v>
      </c>
      <c r="C4507" s="15">
        <f t="shared" si="207"/>
        <v>9.35E-2</v>
      </c>
      <c r="D4507" s="15"/>
    </row>
    <row r="4508" spans="1:4" x14ac:dyDescent="0.25">
      <c r="A4508">
        <f t="shared" si="208"/>
        <v>120</v>
      </c>
      <c r="B4508">
        <f t="shared" si="209"/>
        <v>2020</v>
      </c>
      <c r="C4508" s="15">
        <f t="shared" si="207"/>
        <v>9.35E-2</v>
      </c>
      <c r="D4508" s="15"/>
    </row>
    <row r="4509" spans="1:4" x14ac:dyDescent="0.25">
      <c r="A4509">
        <f t="shared" si="208"/>
        <v>122</v>
      </c>
      <c r="B4509">
        <f t="shared" si="209"/>
        <v>2020</v>
      </c>
      <c r="C4509" s="15">
        <f t="shared" si="207"/>
        <v>9.35E-2</v>
      </c>
      <c r="D4509" s="15"/>
    </row>
    <row r="4510" spans="1:4" x14ac:dyDescent="0.25">
      <c r="A4510">
        <f t="shared" si="208"/>
        <v>123</v>
      </c>
      <c r="B4510">
        <f t="shared" si="209"/>
        <v>2020</v>
      </c>
      <c r="C4510" s="15">
        <f t="shared" si="207"/>
        <v>8.8999999999999996E-2</v>
      </c>
      <c r="D4510" s="15"/>
    </row>
    <row r="4511" spans="1:4" x14ac:dyDescent="0.25">
      <c r="A4511">
        <f t="shared" si="208"/>
        <v>124</v>
      </c>
      <c r="B4511">
        <f t="shared" si="209"/>
        <v>2020</v>
      </c>
      <c r="C4511" s="15">
        <f t="shared" si="207"/>
        <v>8.8999999999999996E-2</v>
      </c>
      <c r="D4511" s="15"/>
    </row>
    <row r="4512" spans="1:4" x14ac:dyDescent="0.25">
      <c r="A4512">
        <f t="shared" si="208"/>
        <v>125</v>
      </c>
      <c r="B4512">
        <f t="shared" si="209"/>
        <v>2020</v>
      </c>
      <c r="C4512" s="15">
        <f t="shared" si="207"/>
        <v>8.5099999999999995E-2</v>
      </c>
      <c r="D4512" s="15"/>
    </row>
    <row r="4513" spans="1:4" x14ac:dyDescent="0.25">
      <c r="A4513">
        <f t="shared" si="208"/>
        <v>126</v>
      </c>
      <c r="B4513">
        <f t="shared" si="209"/>
        <v>2020</v>
      </c>
      <c r="C4513" s="15">
        <f t="shared" si="207"/>
        <v>7.5700000000000003E-2</v>
      </c>
      <c r="D4513" s="15"/>
    </row>
    <row r="4514" spans="1:4" x14ac:dyDescent="0.25">
      <c r="A4514">
        <f t="shared" si="208"/>
        <v>127</v>
      </c>
      <c r="B4514">
        <f t="shared" si="209"/>
        <v>2020</v>
      </c>
      <c r="C4514" s="15">
        <f t="shared" si="207"/>
        <v>6.88E-2</v>
      </c>
      <c r="D4514" s="15"/>
    </row>
    <row r="4515" spans="1:4" x14ac:dyDescent="0.25">
      <c r="A4515">
        <f t="shared" si="208"/>
        <v>128</v>
      </c>
      <c r="B4515">
        <f t="shared" si="209"/>
        <v>2020</v>
      </c>
      <c r="C4515" s="15">
        <f t="shared" si="207"/>
        <v>7.1190000000000003E-2</v>
      </c>
      <c r="D4515" s="15"/>
    </row>
    <row r="4516" spans="1:4" x14ac:dyDescent="0.25">
      <c r="A4516">
        <f t="shared" si="208"/>
        <v>129</v>
      </c>
      <c r="B4516">
        <f t="shared" si="209"/>
        <v>2020</v>
      </c>
      <c r="C4516" s="15">
        <f t="shared" si="207"/>
        <v>8.3000000000000004E-2</v>
      </c>
      <c r="D4516" s="15"/>
    </row>
    <row r="4517" spans="1:4" x14ac:dyDescent="0.25">
      <c r="A4517">
        <f t="shared" si="208"/>
        <v>130</v>
      </c>
      <c r="B4517">
        <f t="shared" si="209"/>
        <v>2020</v>
      </c>
      <c r="C4517" s="15">
        <f t="shared" si="207"/>
        <v>0.08</v>
      </c>
      <c r="D4517" s="15"/>
    </row>
    <row r="4518" spans="1:4" x14ac:dyDescent="0.25">
      <c r="A4518">
        <f t="shared" si="208"/>
        <v>131</v>
      </c>
      <c r="B4518">
        <f t="shared" si="209"/>
        <v>2020</v>
      </c>
      <c r="C4518" s="15">
        <f t="shared" si="207"/>
        <v>8.5699999999999998E-2</v>
      </c>
      <c r="D4518" s="15"/>
    </row>
    <row r="4519" spans="1:4" x14ac:dyDescent="0.25">
      <c r="A4519">
        <f t="shared" si="208"/>
        <v>132</v>
      </c>
      <c r="B4519">
        <f t="shared" si="209"/>
        <v>2020</v>
      </c>
      <c r="C4519" s="15">
        <f t="shared" ref="C4519:C4582" si="210">V135</f>
        <v>8.3760000000000001E-2</v>
      </c>
      <c r="D4519" s="15"/>
    </row>
    <row r="4520" spans="1:4" x14ac:dyDescent="0.25">
      <c r="A4520">
        <f t="shared" si="208"/>
        <v>133</v>
      </c>
      <c r="B4520">
        <f t="shared" si="209"/>
        <v>2020</v>
      </c>
      <c r="C4520" s="15">
        <f t="shared" si="210"/>
        <v>9.7000000000000003E-2</v>
      </c>
      <c r="D4520" s="15"/>
    </row>
    <row r="4521" spans="1:4" x14ac:dyDescent="0.25">
      <c r="A4521">
        <f t="shared" si="208"/>
        <v>134</v>
      </c>
      <c r="B4521">
        <f t="shared" si="209"/>
        <v>2020</v>
      </c>
      <c r="C4521" s="15">
        <f t="shared" si="210"/>
        <v>7.2959999999999997E-2</v>
      </c>
      <c r="D4521" s="15"/>
    </row>
    <row r="4522" spans="1:4" x14ac:dyDescent="0.25">
      <c r="A4522">
        <f t="shared" si="208"/>
        <v>135</v>
      </c>
      <c r="B4522">
        <f t="shared" si="209"/>
        <v>2020</v>
      </c>
      <c r="C4522" s="15">
        <f t="shared" si="210"/>
        <v>8.8200000000000001E-2</v>
      </c>
      <c r="D4522" s="15"/>
    </row>
    <row r="4523" spans="1:4" x14ac:dyDescent="0.25">
      <c r="A4523">
        <f t="shared" si="208"/>
        <v>136</v>
      </c>
      <c r="B4523">
        <f t="shared" si="209"/>
        <v>2020</v>
      </c>
      <c r="C4523" s="15">
        <f t="shared" si="210"/>
        <v>9.1999999999999998E-2</v>
      </c>
      <c r="D4523" s="15"/>
    </row>
    <row r="4524" spans="1:4" x14ac:dyDescent="0.25">
      <c r="A4524">
        <f t="shared" si="208"/>
        <v>137</v>
      </c>
      <c r="B4524">
        <f t="shared" si="209"/>
        <v>2020</v>
      </c>
      <c r="C4524" s="15">
        <f t="shared" si="210"/>
        <v>9.0499999999999997E-2</v>
      </c>
      <c r="D4524" s="15"/>
    </row>
    <row r="4525" spans="1:4" x14ac:dyDescent="0.25">
      <c r="A4525">
        <f t="shared" si="208"/>
        <v>138</v>
      </c>
      <c r="B4525">
        <f t="shared" si="209"/>
        <v>2020</v>
      </c>
      <c r="C4525" s="15">
        <f t="shared" si="210"/>
        <v>7.1999999999999995E-2</v>
      </c>
      <c r="D4525" s="15"/>
    </row>
    <row r="4526" spans="1:4" x14ac:dyDescent="0.25">
      <c r="A4526">
        <f t="shared" si="208"/>
        <v>139</v>
      </c>
      <c r="B4526">
        <f t="shared" si="209"/>
        <v>2020</v>
      </c>
      <c r="C4526" s="15">
        <f t="shared" si="210"/>
        <v>8.6440000000000003E-2</v>
      </c>
      <c r="D4526" s="15"/>
    </row>
    <row r="4527" spans="1:4" x14ac:dyDescent="0.25">
      <c r="A4527">
        <f t="shared" si="208"/>
        <v>140</v>
      </c>
      <c r="B4527">
        <f t="shared" si="209"/>
        <v>2020</v>
      </c>
      <c r="C4527" s="15">
        <f t="shared" si="210"/>
        <v>9.0499999999999997E-2</v>
      </c>
      <c r="D4527" s="15"/>
    </row>
    <row r="4528" spans="1:4" x14ac:dyDescent="0.25">
      <c r="A4528">
        <f t="shared" si="208"/>
        <v>141</v>
      </c>
      <c r="B4528">
        <f t="shared" si="209"/>
        <v>2020</v>
      </c>
      <c r="C4528" s="15">
        <f t="shared" si="210"/>
        <v>7.8899999999999998E-2</v>
      </c>
      <c r="D4528" s="15"/>
    </row>
    <row r="4529" spans="1:4" x14ac:dyDescent="0.25">
      <c r="A4529">
        <f t="shared" si="208"/>
        <v>142</v>
      </c>
      <c r="B4529">
        <f t="shared" si="209"/>
        <v>2020</v>
      </c>
      <c r="C4529" s="15">
        <f t="shared" si="210"/>
        <v>7.4709999999999999E-2</v>
      </c>
      <c r="D4529" s="15"/>
    </row>
    <row r="4530" spans="1:4" x14ac:dyDescent="0.25">
      <c r="A4530">
        <f t="shared" si="208"/>
        <v>143</v>
      </c>
      <c r="B4530">
        <f t="shared" si="209"/>
        <v>2020</v>
      </c>
      <c r="C4530" s="15">
        <f t="shared" si="210"/>
        <v>8.3890000000000006E-2</v>
      </c>
      <c r="D4530" s="15"/>
    </row>
    <row r="4531" spans="1:4" x14ac:dyDescent="0.25">
      <c r="A4531">
        <f t="shared" si="208"/>
        <v>144</v>
      </c>
      <c r="B4531">
        <f t="shared" si="209"/>
        <v>2020</v>
      </c>
      <c r="C4531" s="15">
        <f t="shared" si="210"/>
        <v>8.5999999999999993E-2</v>
      </c>
      <c r="D4531" s="15"/>
    </row>
    <row r="4532" spans="1:4" x14ac:dyDescent="0.25">
      <c r="A4532">
        <f t="shared" si="208"/>
        <v>145</v>
      </c>
      <c r="B4532">
        <f t="shared" si="209"/>
        <v>2020</v>
      </c>
      <c r="C4532" s="15">
        <f t="shared" si="210"/>
        <v>7.6999999999999999E-2</v>
      </c>
      <c r="D4532" s="15"/>
    </row>
    <row r="4533" spans="1:4" x14ac:dyDescent="0.25">
      <c r="A4533">
        <f t="shared" si="208"/>
        <v>146</v>
      </c>
      <c r="B4533">
        <f t="shared" si="209"/>
        <v>2020</v>
      </c>
      <c r="C4533" s="15">
        <f t="shared" si="210"/>
        <v>7.6200000000000004E-2</v>
      </c>
      <c r="D4533" s="15"/>
    </row>
    <row r="4534" spans="1:4" x14ac:dyDescent="0.25">
      <c r="A4534">
        <f t="shared" si="208"/>
        <v>147</v>
      </c>
      <c r="B4534">
        <f t="shared" si="209"/>
        <v>2020</v>
      </c>
      <c r="C4534" s="15">
        <f t="shared" si="210"/>
        <v>8.2500000000000004E-2</v>
      </c>
      <c r="D4534" s="15"/>
    </row>
    <row r="4535" spans="1:4" x14ac:dyDescent="0.25">
      <c r="A4535">
        <f t="shared" si="208"/>
        <v>148</v>
      </c>
      <c r="B4535">
        <f t="shared" si="209"/>
        <v>2020</v>
      </c>
      <c r="C4535" s="15">
        <f t="shared" si="210"/>
        <v>8.1799999999999998E-2</v>
      </c>
      <c r="D4535" s="15"/>
    </row>
    <row r="4536" spans="1:4" x14ac:dyDescent="0.25">
      <c r="A4536">
        <f t="shared" si="208"/>
        <v>149</v>
      </c>
      <c r="B4536">
        <f t="shared" si="209"/>
        <v>2020</v>
      </c>
      <c r="C4536" s="15">
        <f t="shared" si="210"/>
        <v>9.1700000000000004E-2</v>
      </c>
      <c r="D4536" s="15"/>
    </row>
    <row r="4537" spans="1:4" x14ac:dyDescent="0.25">
      <c r="A4537">
        <f t="shared" si="208"/>
        <v>150</v>
      </c>
      <c r="B4537">
        <f t="shared" si="209"/>
        <v>2020</v>
      </c>
      <c r="C4537" s="15">
        <f t="shared" si="210"/>
        <v>9.2700000000000005E-2</v>
      </c>
      <c r="D4537" s="15"/>
    </row>
    <row r="4538" spans="1:4" x14ac:dyDescent="0.25">
      <c r="A4538">
        <f t="shared" ref="A4538:A4601" si="211">A4319</f>
        <v>151</v>
      </c>
      <c r="B4538">
        <f t="shared" ref="B4538:B4601" si="212">B4319+1</f>
        <v>2020</v>
      </c>
      <c r="C4538" s="15">
        <f t="shared" si="210"/>
        <v>8.3059999999999995E-2</v>
      </c>
      <c r="D4538" s="15"/>
    </row>
    <row r="4539" spans="1:4" x14ac:dyDescent="0.25">
      <c r="A4539">
        <f t="shared" si="211"/>
        <v>152</v>
      </c>
      <c r="B4539">
        <f t="shared" si="212"/>
        <v>2020</v>
      </c>
      <c r="C4539" s="15">
        <f t="shared" si="210"/>
        <v>7.1790000000000007E-2</v>
      </c>
      <c r="D4539" s="15"/>
    </row>
    <row r="4540" spans="1:4" x14ac:dyDescent="0.25">
      <c r="A4540">
        <f t="shared" si="211"/>
        <v>153</v>
      </c>
      <c r="B4540">
        <f t="shared" si="212"/>
        <v>2020</v>
      </c>
      <c r="C4540" s="15">
        <f t="shared" si="210"/>
        <v>2.5000000000000001E-2</v>
      </c>
      <c r="D4540" s="15"/>
    </row>
    <row r="4541" spans="1:4" x14ac:dyDescent="0.25">
      <c r="A4541">
        <f t="shared" si="211"/>
        <v>154</v>
      </c>
      <c r="B4541">
        <f t="shared" si="212"/>
        <v>2020</v>
      </c>
      <c r="C4541" s="15">
        <f t="shared" si="210"/>
        <v>7.3999999999999996E-2</v>
      </c>
      <c r="D4541" s="15"/>
    </row>
    <row r="4542" spans="1:4" x14ac:dyDescent="0.25">
      <c r="A4542">
        <f t="shared" si="211"/>
        <v>155</v>
      </c>
      <c r="B4542">
        <f t="shared" si="212"/>
        <v>2020</v>
      </c>
      <c r="C4542" s="15">
        <f t="shared" si="210"/>
        <v>7.4999999999999997E-2</v>
      </c>
      <c r="D4542" s="15"/>
    </row>
    <row r="4543" spans="1:4" x14ac:dyDescent="0.25">
      <c r="A4543">
        <f t="shared" si="211"/>
        <v>156</v>
      </c>
      <c r="B4543">
        <f t="shared" si="212"/>
        <v>2020</v>
      </c>
      <c r="C4543" s="15">
        <f t="shared" si="210"/>
        <v>8.3599999999999994E-2</v>
      </c>
      <c r="D4543" s="15"/>
    </row>
    <row r="4544" spans="1:4" x14ac:dyDescent="0.25">
      <c r="A4544">
        <f t="shared" si="211"/>
        <v>158</v>
      </c>
      <c r="B4544">
        <f t="shared" si="212"/>
        <v>2020</v>
      </c>
      <c r="C4544" s="15">
        <f t="shared" si="210"/>
        <v>9.6100000000000005E-2</v>
      </c>
      <c r="D4544" s="15"/>
    </row>
    <row r="4545" spans="1:4" x14ac:dyDescent="0.25">
      <c r="A4545">
        <f t="shared" si="211"/>
        <v>159</v>
      </c>
      <c r="B4545">
        <f t="shared" si="212"/>
        <v>2020</v>
      </c>
      <c r="C4545" s="15">
        <f t="shared" si="210"/>
        <v>8.6760000000000004E-2</v>
      </c>
      <c r="D4545" s="15"/>
    </row>
    <row r="4546" spans="1:4" x14ac:dyDescent="0.25">
      <c r="A4546">
        <f t="shared" si="211"/>
        <v>160</v>
      </c>
      <c r="B4546">
        <f t="shared" si="212"/>
        <v>2020</v>
      </c>
      <c r="C4546" s="15">
        <f t="shared" si="210"/>
        <v>6.7830000000000001E-2</v>
      </c>
      <c r="D4546" s="15"/>
    </row>
    <row r="4547" spans="1:4" x14ac:dyDescent="0.25">
      <c r="A4547">
        <f t="shared" si="211"/>
        <v>161</v>
      </c>
      <c r="B4547">
        <f t="shared" si="212"/>
        <v>2020</v>
      </c>
      <c r="C4547" s="15">
        <f t="shared" si="210"/>
        <v>7.9519999999999993E-2</v>
      </c>
      <c r="D4547" s="15"/>
    </row>
    <row r="4548" spans="1:4" x14ac:dyDescent="0.25">
      <c r="A4548">
        <f t="shared" si="211"/>
        <v>162</v>
      </c>
      <c r="B4548">
        <f t="shared" si="212"/>
        <v>2020</v>
      </c>
      <c r="C4548" s="15">
        <f t="shared" si="210"/>
        <v>5.8000000000000003E-2</v>
      </c>
      <c r="D4548" s="15"/>
    </row>
    <row r="4549" spans="1:4" x14ac:dyDescent="0.25">
      <c r="A4549">
        <f t="shared" si="211"/>
        <v>163</v>
      </c>
      <c r="B4549">
        <f t="shared" si="212"/>
        <v>2020</v>
      </c>
      <c r="C4549" s="15">
        <f t="shared" si="210"/>
        <v>8.0170000000000005E-2</v>
      </c>
      <c r="D4549" s="15"/>
    </row>
    <row r="4550" spans="1:4" x14ac:dyDescent="0.25">
      <c r="A4550">
        <f t="shared" si="211"/>
        <v>164</v>
      </c>
      <c r="B4550">
        <f t="shared" si="212"/>
        <v>2020</v>
      </c>
      <c r="C4550" s="15">
        <f t="shared" si="210"/>
        <v>7.5999999999999998E-2</v>
      </c>
      <c r="D4550" s="15"/>
    </row>
    <row r="4551" spans="1:4" x14ac:dyDescent="0.25">
      <c r="A4551">
        <f t="shared" si="211"/>
        <v>165</v>
      </c>
      <c r="B4551">
        <f t="shared" si="212"/>
        <v>2020</v>
      </c>
      <c r="C4551" s="15">
        <f t="shared" si="210"/>
        <v>7.0900000000000005E-2</v>
      </c>
      <c r="D4551" s="15"/>
    </row>
    <row r="4552" spans="1:4" x14ac:dyDescent="0.25">
      <c r="A4552">
        <f t="shared" si="211"/>
        <v>166</v>
      </c>
      <c r="B4552">
        <f t="shared" si="212"/>
        <v>2020</v>
      </c>
      <c r="C4552" s="15">
        <f t="shared" si="210"/>
        <v>9.2310000000000003E-2</v>
      </c>
      <c r="D4552" s="15"/>
    </row>
    <row r="4553" spans="1:4" x14ac:dyDescent="0.25">
      <c r="A4553">
        <f t="shared" si="211"/>
        <v>167</v>
      </c>
      <c r="B4553">
        <f t="shared" si="212"/>
        <v>2020</v>
      </c>
      <c r="C4553" s="15">
        <f t="shared" si="210"/>
        <v>7.9430000000000001E-2</v>
      </c>
      <c r="D4553" s="15"/>
    </row>
    <row r="4554" spans="1:4" x14ac:dyDescent="0.25">
      <c r="A4554">
        <f t="shared" si="211"/>
        <v>168</v>
      </c>
      <c r="B4554">
        <f t="shared" si="212"/>
        <v>2020</v>
      </c>
      <c r="C4554" s="15">
        <f t="shared" si="210"/>
        <v>8.4409999999999999E-2</v>
      </c>
      <c r="D4554" s="15"/>
    </row>
    <row r="4555" spans="1:4" x14ac:dyDescent="0.25">
      <c r="A4555">
        <f t="shared" si="211"/>
        <v>169</v>
      </c>
      <c r="B4555">
        <f t="shared" si="212"/>
        <v>2020</v>
      </c>
      <c r="C4555" s="15">
        <f t="shared" si="210"/>
        <v>8.4640000000000007E-2</v>
      </c>
      <c r="D4555" s="15"/>
    </row>
    <row r="4556" spans="1:4" x14ac:dyDescent="0.25">
      <c r="A4556">
        <f t="shared" si="211"/>
        <v>170</v>
      </c>
      <c r="B4556">
        <f t="shared" si="212"/>
        <v>2020</v>
      </c>
      <c r="C4556" s="15">
        <f t="shared" si="210"/>
        <v>6.7000000000000004E-2</v>
      </c>
      <c r="D4556" s="15"/>
    </row>
    <row r="4557" spans="1:4" x14ac:dyDescent="0.25">
      <c r="A4557">
        <f t="shared" si="211"/>
        <v>171</v>
      </c>
      <c r="B4557">
        <f t="shared" si="212"/>
        <v>2020</v>
      </c>
      <c r="C4557" s="15">
        <f t="shared" si="210"/>
        <v>7.8700000000000006E-2</v>
      </c>
      <c r="D4557" s="15"/>
    </row>
    <row r="4558" spans="1:4" x14ac:dyDescent="0.25">
      <c r="A4558">
        <f t="shared" si="211"/>
        <v>172</v>
      </c>
      <c r="B4558">
        <f t="shared" si="212"/>
        <v>2020</v>
      </c>
      <c r="C4558" s="15">
        <f t="shared" si="210"/>
        <v>8.5260000000000002E-2</v>
      </c>
      <c r="D4558" s="15"/>
    </row>
    <row r="4559" spans="1:4" x14ac:dyDescent="0.25">
      <c r="A4559">
        <f t="shared" si="211"/>
        <v>173</v>
      </c>
      <c r="B4559">
        <f t="shared" si="212"/>
        <v>2020</v>
      </c>
      <c r="C4559" s="15">
        <f t="shared" si="210"/>
        <v>8.115E-2</v>
      </c>
      <c r="D4559" s="15"/>
    </row>
    <row r="4560" spans="1:4" x14ac:dyDescent="0.25">
      <c r="A4560">
        <f t="shared" si="211"/>
        <v>175</v>
      </c>
      <c r="B4560">
        <f t="shared" si="212"/>
        <v>2020</v>
      </c>
      <c r="C4560" s="15">
        <f t="shared" si="210"/>
        <v>6.6420000000000007E-2</v>
      </c>
      <c r="D4560" s="15"/>
    </row>
    <row r="4561" spans="1:4" x14ac:dyDescent="0.25">
      <c r="A4561">
        <f t="shared" si="211"/>
        <v>176</v>
      </c>
      <c r="B4561">
        <f t="shared" si="212"/>
        <v>2020</v>
      </c>
      <c r="C4561" s="15">
        <f t="shared" si="210"/>
        <v>9.5000000000000001E-2</v>
      </c>
      <c r="D4561" s="15"/>
    </row>
    <row r="4562" spans="1:4" x14ac:dyDescent="0.25">
      <c r="A4562">
        <f t="shared" si="211"/>
        <v>177</v>
      </c>
      <c r="B4562">
        <f t="shared" si="212"/>
        <v>2020</v>
      </c>
      <c r="C4562" s="15">
        <f t="shared" si="210"/>
        <v>8.455E-2</v>
      </c>
      <c r="D4562" s="15"/>
    </row>
    <row r="4563" spans="1:4" x14ac:dyDescent="0.25">
      <c r="A4563">
        <f t="shared" si="211"/>
        <v>178</v>
      </c>
      <c r="B4563">
        <f t="shared" si="212"/>
        <v>2020</v>
      </c>
      <c r="C4563" s="15">
        <f t="shared" si="210"/>
        <v>8.0369999999999997E-2</v>
      </c>
      <c r="D4563" s="15"/>
    </row>
    <row r="4564" spans="1:4" x14ac:dyDescent="0.25">
      <c r="A4564">
        <f t="shared" si="211"/>
        <v>179</v>
      </c>
      <c r="B4564">
        <f t="shared" si="212"/>
        <v>2020</v>
      </c>
      <c r="C4564" s="15">
        <f t="shared" si="210"/>
        <v>9.0200000000000002E-2</v>
      </c>
      <c r="D4564" s="15"/>
    </row>
    <row r="4565" spans="1:4" x14ac:dyDescent="0.25">
      <c r="A4565">
        <f t="shared" si="211"/>
        <v>180</v>
      </c>
      <c r="B4565">
        <f t="shared" si="212"/>
        <v>2020</v>
      </c>
      <c r="C4565" s="15">
        <f t="shared" si="210"/>
        <v>7.7100000000000002E-2</v>
      </c>
      <c r="D4565" s="15"/>
    </row>
    <row r="4566" spans="1:4" x14ac:dyDescent="0.25">
      <c r="A4566">
        <f t="shared" si="211"/>
        <v>181</v>
      </c>
      <c r="B4566">
        <f t="shared" si="212"/>
        <v>2020</v>
      </c>
      <c r="C4566" s="15">
        <f t="shared" si="210"/>
        <v>7.3749999999999996E-2</v>
      </c>
      <c r="D4566" s="15"/>
    </row>
    <row r="4567" spans="1:4" x14ac:dyDescent="0.25">
      <c r="A4567">
        <f t="shared" si="211"/>
        <v>182</v>
      </c>
      <c r="B4567">
        <f t="shared" si="212"/>
        <v>2020</v>
      </c>
      <c r="C4567" s="15">
        <f t="shared" si="210"/>
        <v>9.4589999999999994E-2</v>
      </c>
      <c r="D4567" s="15"/>
    </row>
    <row r="4568" spans="1:4" x14ac:dyDescent="0.25">
      <c r="A4568">
        <f t="shared" si="211"/>
        <v>183</v>
      </c>
      <c r="B4568">
        <f t="shared" si="212"/>
        <v>2020</v>
      </c>
      <c r="C4568" s="15">
        <f t="shared" si="210"/>
        <v>8.2000000000000003E-2</v>
      </c>
      <c r="D4568" s="15"/>
    </row>
    <row r="4569" spans="1:4" x14ac:dyDescent="0.25">
      <c r="A4569">
        <f t="shared" si="211"/>
        <v>184</v>
      </c>
      <c r="B4569">
        <f t="shared" si="212"/>
        <v>2020</v>
      </c>
      <c r="C4569" s="15">
        <f t="shared" si="210"/>
        <v>8.831E-2</v>
      </c>
      <c r="D4569" s="15"/>
    </row>
    <row r="4570" spans="1:4" x14ac:dyDescent="0.25">
      <c r="A4570">
        <f t="shared" si="211"/>
        <v>185</v>
      </c>
      <c r="B4570">
        <f t="shared" si="212"/>
        <v>2020</v>
      </c>
      <c r="C4570" s="15">
        <f t="shared" si="210"/>
        <v>9.4200000000000006E-2</v>
      </c>
      <c r="D4570" s="15"/>
    </row>
    <row r="4571" spans="1:4" x14ac:dyDescent="0.25">
      <c r="A4571">
        <f t="shared" si="211"/>
        <v>186</v>
      </c>
      <c r="B4571">
        <f t="shared" si="212"/>
        <v>2020</v>
      </c>
      <c r="C4571" s="15">
        <f t="shared" si="210"/>
        <v>7.5929999999999997E-2</v>
      </c>
      <c r="D4571" s="15"/>
    </row>
    <row r="4572" spans="1:4" x14ac:dyDescent="0.25">
      <c r="A4572">
        <f t="shared" si="211"/>
        <v>187</v>
      </c>
      <c r="B4572">
        <f t="shared" si="212"/>
        <v>2020</v>
      </c>
      <c r="C4572" s="15">
        <f t="shared" si="210"/>
        <v>6.1499999999999999E-2</v>
      </c>
      <c r="D4572" s="15"/>
    </row>
    <row r="4573" spans="1:4" x14ac:dyDescent="0.25">
      <c r="A4573">
        <f t="shared" si="211"/>
        <v>188</v>
      </c>
      <c r="B4573">
        <f t="shared" si="212"/>
        <v>2020</v>
      </c>
      <c r="C4573" s="15" t="str">
        <f t="shared" si="210"/>
        <v/>
      </c>
      <c r="D4573" s="15"/>
    </row>
    <row r="4574" spans="1:4" x14ac:dyDescent="0.25">
      <c r="A4574">
        <f t="shared" si="211"/>
        <v>189</v>
      </c>
      <c r="B4574">
        <f t="shared" si="212"/>
        <v>2020</v>
      </c>
      <c r="C4574" s="15">
        <f t="shared" si="210"/>
        <v>7.8340000000000007E-2</v>
      </c>
      <c r="D4574" s="15"/>
    </row>
    <row r="4575" spans="1:4" x14ac:dyDescent="0.25">
      <c r="A4575">
        <f t="shared" si="211"/>
        <v>190</v>
      </c>
      <c r="B4575">
        <f t="shared" si="212"/>
        <v>2020</v>
      </c>
      <c r="C4575" s="15">
        <f t="shared" si="210"/>
        <v>7.5999999999999998E-2</v>
      </c>
      <c r="D4575" s="15"/>
    </row>
    <row r="4576" spans="1:4" x14ac:dyDescent="0.25">
      <c r="A4576">
        <f t="shared" si="211"/>
        <v>191</v>
      </c>
      <c r="B4576">
        <f t="shared" si="212"/>
        <v>2020</v>
      </c>
      <c r="C4576" s="15">
        <f t="shared" si="210"/>
        <v>7.8469999999999998E-2</v>
      </c>
      <c r="D4576" s="15"/>
    </row>
    <row r="4577" spans="1:4" x14ac:dyDescent="0.25">
      <c r="A4577">
        <f t="shared" si="211"/>
        <v>192</v>
      </c>
      <c r="B4577">
        <f t="shared" si="212"/>
        <v>2020</v>
      </c>
      <c r="C4577" s="15">
        <f t="shared" si="210"/>
        <v>8.0579999999999999E-2</v>
      </c>
      <c r="D4577" s="15"/>
    </row>
    <row r="4578" spans="1:4" x14ac:dyDescent="0.25">
      <c r="A4578">
        <f t="shared" si="211"/>
        <v>193</v>
      </c>
      <c r="B4578">
        <f t="shared" si="212"/>
        <v>2020</v>
      </c>
      <c r="C4578" s="15">
        <f t="shared" si="210"/>
        <v>7.5899999999999995E-2</v>
      </c>
      <c r="D4578" s="15"/>
    </row>
    <row r="4579" spans="1:4" x14ac:dyDescent="0.25">
      <c r="A4579">
        <f t="shared" si="211"/>
        <v>194</v>
      </c>
      <c r="B4579">
        <f t="shared" si="212"/>
        <v>2020</v>
      </c>
      <c r="C4579" s="15">
        <f t="shared" si="210"/>
        <v>7.9159999999999994E-2</v>
      </c>
      <c r="D4579" s="15"/>
    </row>
    <row r="4580" spans="1:4" x14ac:dyDescent="0.25">
      <c r="A4580">
        <f t="shared" si="211"/>
        <v>195</v>
      </c>
      <c r="B4580">
        <f t="shared" si="212"/>
        <v>2020</v>
      </c>
      <c r="C4580" s="15">
        <f t="shared" si="210"/>
        <v>8.6430000000000007E-2</v>
      </c>
      <c r="D4580" s="15"/>
    </row>
    <row r="4581" spans="1:4" x14ac:dyDescent="0.25">
      <c r="A4581">
        <f t="shared" si="211"/>
        <v>196</v>
      </c>
      <c r="B4581">
        <f t="shared" si="212"/>
        <v>2020</v>
      </c>
      <c r="C4581" s="15">
        <f t="shared" si="210"/>
        <v>8.2000000000000003E-2</v>
      </c>
      <c r="D4581" s="15"/>
    </row>
    <row r="4582" spans="1:4" x14ac:dyDescent="0.25">
      <c r="A4582">
        <f t="shared" si="211"/>
        <v>197</v>
      </c>
      <c r="B4582">
        <f t="shared" si="212"/>
        <v>2020</v>
      </c>
      <c r="C4582" s="15">
        <f t="shared" si="210"/>
        <v>3.628E-2</v>
      </c>
      <c r="D4582" s="15"/>
    </row>
    <row r="4583" spans="1:4" x14ac:dyDescent="0.25">
      <c r="A4583">
        <f t="shared" si="211"/>
        <v>198</v>
      </c>
      <c r="B4583">
        <f t="shared" si="212"/>
        <v>2020</v>
      </c>
      <c r="C4583" s="15">
        <f t="shared" ref="C4583:C4608" si="213">V199</f>
        <v>8.9349999999999999E-2</v>
      </c>
      <c r="D4583" s="15"/>
    </row>
    <row r="4584" spans="1:4" x14ac:dyDescent="0.25">
      <c r="A4584">
        <f t="shared" si="211"/>
        <v>199</v>
      </c>
      <c r="B4584">
        <f t="shared" si="212"/>
        <v>2020</v>
      </c>
      <c r="C4584" s="15">
        <f t="shared" si="213"/>
        <v>7.1999999999999995E-2</v>
      </c>
      <c r="D4584" s="15"/>
    </row>
    <row r="4585" spans="1:4" x14ac:dyDescent="0.25">
      <c r="A4585">
        <f t="shared" si="211"/>
        <v>200</v>
      </c>
      <c r="B4585">
        <f t="shared" si="212"/>
        <v>2020</v>
      </c>
      <c r="C4585" s="15">
        <f t="shared" si="213"/>
        <v>7.1209999999999996E-2</v>
      </c>
      <c r="D4585" s="15"/>
    </row>
    <row r="4586" spans="1:4" x14ac:dyDescent="0.25">
      <c r="A4586">
        <f t="shared" si="211"/>
        <v>201</v>
      </c>
      <c r="B4586">
        <f t="shared" si="212"/>
        <v>2020</v>
      </c>
      <c r="C4586" s="15">
        <f t="shared" si="213"/>
        <v>7.5569999999999998E-2</v>
      </c>
      <c r="D4586" s="15"/>
    </row>
    <row r="4587" spans="1:4" x14ac:dyDescent="0.25">
      <c r="A4587">
        <f t="shared" si="211"/>
        <v>202</v>
      </c>
      <c r="B4587">
        <f t="shared" si="212"/>
        <v>2020</v>
      </c>
      <c r="C4587" s="15">
        <f t="shared" si="213"/>
        <v>7.4130000000000001E-2</v>
      </c>
      <c r="D4587" s="15"/>
    </row>
    <row r="4588" spans="1:4" x14ac:dyDescent="0.25">
      <c r="A4588">
        <f t="shared" si="211"/>
        <v>203</v>
      </c>
      <c r="B4588">
        <f t="shared" si="212"/>
        <v>2020</v>
      </c>
      <c r="C4588" s="15">
        <f t="shared" si="213"/>
        <v>8.3519999999999997E-2</v>
      </c>
      <c r="D4588" s="15"/>
    </row>
    <row r="4589" spans="1:4" x14ac:dyDescent="0.25">
      <c r="A4589">
        <f t="shared" si="211"/>
        <v>204</v>
      </c>
      <c r="B4589">
        <f t="shared" si="212"/>
        <v>2020</v>
      </c>
      <c r="C4589" s="15">
        <f t="shared" si="213"/>
        <v>8.3000000000000004E-2</v>
      </c>
      <c r="D4589" s="15"/>
    </row>
    <row r="4590" spans="1:4" x14ac:dyDescent="0.25">
      <c r="A4590">
        <f t="shared" si="211"/>
        <v>205</v>
      </c>
      <c r="B4590">
        <f t="shared" si="212"/>
        <v>2020</v>
      </c>
      <c r="C4590" s="15">
        <f t="shared" si="213"/>
        <v>9.1120000000000007E-2</v>
      </c>
      <c r="D4590" s="15"/>
    </row>
    <row r="4591" spans="1:4" x14ac:dyDescent="0.25">
      <c r="A4591">
        <f t="shared" si="211"/>
        <v>206</v>
      </c>
      <c r="B4591">
        <f t="shared" si="212"/>
        <v>2020</v>
      </c>
      <c r="C4591" s="15">
        <f t="shared" si="213"/>
        <v>8.9760000000000006E-2</v>
      </c>
      <c r="D4591" s="15"/>
    </row>
    <row r="4592" spans="1:4" x14ac:dyDescent="0.25">
      <c r="A4592">
        <f t="shared" si="211"/>
        <v>207</v>
      </c>
      <c r="B4592">
        <f t="shared" si="212"/>
        <v>2020</v>
      </c>
      <c r="C4592" s="15">
        <f t="shared" si="213"/>
        <v>0.08</v>
      </c>
      <c r="D4592" s="15"/>
    </row>
    <row r="4593" spans="1:4" x14ac:dyDescent="0.25">
      <c r="A4593">
        <f t="shared" si="211"/>
        <v>208</v>
      </c>
      <c r="B4593">
        <f t="shared" si="212"/>
        <v>2020</v>
      </c>
      <c r="C4593" s="15">
        <f t="shared" si="213"/>
        <v>7.8289999999999998E-2</v>
      </c>
      <c r="D4593" s="15"/>
    </row>
    <row r="4594" spans="1:4" x14ac:dyDescent="0.25">
      <c r="A4594">
        <f t="shared" si="211"/>
        <v>209</v>
      </c>
      <c r="B4594">
        <f t="shared" si="212"/>
        <v>2020</v>
      </c>
      <c r="C4594" s="15">
        <f t="shared" si="213"/>
        <v>9.0200000000000002E-2</v>
      </c>
      <c r="D4594" s="15"/>
    </row>
    <row r="4595" spans="1:4" x14ac:dyDescent="0.25">
      <c r="A4595">
        <f t="shared" si="211"/>
        <v>210</v>
      </c>
      <c r="B4595">
        <f t="shared" si="212"/>
        <v>2020</v>
      </c>
      <c r="C4595" s="15">
        <f t="shared" si="213"/>
        <v>9.9460000000000007E-2</v>
      </c>
      <c r="D4595" s="15"/>
    </row>
    <row r="4596" spans="1:4" x14ac:dyDescent="0.25">
      <c r="A4596">
        <f t="shared" si="211"/>
        <v>211</v>
      </c>
      <c r="B4596">
        <f t="shared" si="212"/>
        <v>2020</v>
      </c>
      <c r="C4596" s="15">
        <f t="shared" si="213"/>
        <v>9.7299999999999998E-2</v>
      </c>
      <c r="D4596" s="15"/>
    </row>
    <row r="4597" spans="1:4" x14ac:dyDescent="0.25">
      <c r="A4597">
        <f t="shared" si="211"/>
        <v>212</v>
      </c>
      <c r="B4597">
        <f t="shared" si="212"/>
        <v>2020</v>
      </c>
      <c r="C4597" s="15">
        <f t="shared" si="213"/>
        <v>8.2589999999999997E-2</v>
      </c>
      <c r="D4597" s="15"/>
    </row>
    <row r="4598" spans="1:4" x14ac:dyDescent="0.25">
      <c r="A4598">
        <f t="shared" si="211"/>
        <v>213</v>
      </c>
      <c r="B4598">
        <f t="shared" si="212"/>
        <v>2020</v>
      </c>
      <c r="C4598" s="15">
        <f t="shared" si="213"/>
        <v>8.5000000000000006E-2</v>
      </c>
      <c r="D4598" s="15"/>
    </row>
    <row r="4599" spans="1:4" x14ac:dyDescent="0.25">
      <c r="A4599">
        <f t="shared" si="211"/>
        <v>214</v>
      </c>
      <c r="B4599">
        <f t="shared" si="212"/>
        <v>2020</v>
      </c>
      <c r="C4599" s="15">
        <f t="shared" si="213"/>
        <v>6.9000000000000006E-2</v>
      </c>
      <c r="D4599" s="15"/>
    </row>
    <row r="4600" spans="1:4" x14ac:dyDescent="0.25">
      <c r="A4600">
        <f t="shared" si="211"/>
        <v>215</v>
      </c>
      <c r="B4600">
        <f t="shared" si="212"/>
        <v>2020</v>
      </c>
      <c r="C4600" s="15">
        <f t="shared" si="213"/>
        <v>7.9000000000000001E-2</v>
      </c>
      <c r="D4600" s="15"/>
    </row>
    <row r="4601" spans="1:4" x14ac:dyDescent="0.25">
      <c r="A4601">
        <f t="shared" si="211"/>
        <v>216</v>
      </c>
      <c r="B4601">
        <f t="shared" si="212"/>
        <v>2020</v>
      </c>
      <c r="C4601" s="15">
        <f t="shared" si="213"/>
        <v>7.6319999999999999E-2</v>
      </c>
      <c r="D4601" s="15"/>
    </row>
    <row r="4602" spans="1:4" x14ac:dyDescent="0.25">
      <c r="A4602">
        <f t="shared" ref="A4602:A4665" si="214">A4383</f>
        <v>217</v>
      </c>
      <c r="B4602">
        <f t="shared" ref="B4602:B4665" si="215">B4383+1</f>
        <v>2020</v>
      </c>
      <c r="C4602" s="15">
        <f t="shared" si="213"/>
        <v>6.4000000000000001E-2</v>
      </c>
      <c r="D4602" s="15"/>
    </row>
    <row r="4603" spans="1:4" x14ac:dyDescent="0.25">
      <c r="A4603">
        <f t="shared" si="214"/>
        <v>218</v>
      </c>
      <c r="B4603">
        <f t="shared" si="215"/>
        <v>2020</v>
      </c>
      <c r="C4603" s="15">
        <f t="shared" si="213"/>
        <v>7.0000000000000007E-2</v>
      </c>
      <c r="D4603" s="15"/>
    </row>
    <row r="4604" spans="1:4" x14ac:dyDescent="0.25">
      <c r="A4604">
        <f t="shared" si="214"/>
        <v>219</v>
      </c>
      <c r="B4604">
        <f t="shared" si="215"/>
        <v>2020</v>
      </c>
      <c r="C4604" s="15">
        <f t="shared" si="213"/>
        <v>5.79E-2</v>
      </c>
      <c r="D4604" s="15"/>
    </row>
    <row r="4605" spans="1:4" x14ac:dyDescent="0.25">
      <c r="A4605">
        <f t="shared" si="214"/>
        <v>220</v>
      </c>
      <c r="B4605">
        <f t="shared" si="215"/>
        <v>2020</v>
      </c>
      <c r="C4605" s="15">
        <f t="shared" si="213"/>
        <v>7.757E-2</v>
      </c>
      <c r="D4605" s="15"/>
    </row>
    <row r="4606" spans="1:4" x14ac:dyDescent="0.25">
      <c r="A4606">
        <f t="shared" si="214"/>
        <v>221</v>
      </c>
      <c r="B4606">
        <f t="shared" si="215"/>
        <v>2020</v>
      </c>
      <c r="C4606" s="15">
        <f t="shared" si="213"/>
        <v>0.09</v>
      </c>
      <c r="D4606" s="15"/>
    </row>
    <row r="4607" spans="1:4" x14ac:dyDescent="0.25">
      <c r="A4607">
        <f t="shared" si="214"/>
        <v>222</v>
      </c>
      <c r="B4607">
        <f t="shared" si="215"/>
        <v>2020</v>
      </c>
      <c r="C4607" s="15">
        <f t="shared" si="213"/>
        <v>6.5000000000000002E-2</v>
      </c>
      <c r="D4607" s="15"/>
    </row>
    <row r="4608" spans="1:4" x14ac:dyDescent="0.25">
      <c r="A4608">
        <f t="shared" si="214"/>
        <v>223</v>
      </c>
      <c r="B4608">
        <f t="shared" si="215"/>
        <v>2020</v>
      </c>
      <c r="C4608" s="15">
        <f t="shared" si="213"/>
        <v>6.5619999999999998E-2</v>
      </c>
      <c r="D4608" s="15"/>
    </row>
    <row r="4609" spans="1:4" x14ac:dyDescent="0.25">
      <c r="A4609">
        <f t="shared" si="214"/>
        <v>224</v>
      </c>
      <c r="B4609">
        <f t="shared" si="215"/>
        <v>2020</v>
      </c>
      <c r="C4609" s="15">
        <f>V225</f>
        <v>8.2000000000000003E-2</v>
      </c>
      <c r="D4609" s="15"/>
    </row>
    <row r="4610" spans="1:4" x14ac:dyDescent="0.25">
      <c r="A4610">
        <f t="shared" si="214"/>
        <v>1</v>
      </c>
      <c r="B4610">
        <f t="shared" si="215"/>
        <v>2021</v>
      </c>
      <c r="C4610" s="15">
        <f t="shared" ref="C4610:C4673" si="216">W7</f>
        <v>0.1071</v>
      </c>
      <c r="D4610" s="15"/>
    </row>
    <row r="4611" spans="1:4" x14ac:dyDescent="0.25">
      <c r="A4611">
        <f t="shared" si="214"/>
        <v>2</v>
      </c>
      <c r="B4611">
        <f t="shared" si="215"/>
        <v>2021</v>
      </c>
      <c r="C4611" s="15">
        <f t="shared" si="216"/>
        <v>0.1071</v>
      </c>
      <c r="D4611" s="15"/>
    </row>
    <row r="4612" spans="1:4" x14ac:dyDescent="0.25">
      <c r="A4612">
        <f t="shared" si="214"/>
        <v>3</v>
      </c>
      <c r="B4612">
        <f t="shared" si="215"/>
        <v>2021</v>
      </c>
      <c r="C4612" s="15">
        <f t="shared" si="216"/>
        <v>9.2200000000000004E-2</v>
      </c>
      <c r="D4612" s="15"/>
    </row>
    <row r="4613" spans="1:4" x14ac:dyDescent="0.25">
      <c r="A4613">
        <f t="shared" si="214"/>
        <v>4</v>
      </c>
      <c r="B4613">
        <f t="shared" si="215"/>
        <v>2021</v>
      </c>
      <c r="C4613" s="15">
        <f t="shared" si="216"/>
        <v>9.2299999999999993E-2</v>
      </c>
      <c r="D4613" s="15"/>
    </row>
    <row r="4614" spans="1:4" x14ac:dyDescent="0.25">
      <c r="A4614">
        <f t="shared" si="214"/>
        <v>5</v>
      </c>
      <c r="B4614">
        <f t="shared" si="215"/>
        <v>2021</v>
      </c>
      <c r="C4614" s="15">
        <f t="shared" si="216"/>
        <v>7.8100000000000003E-2</v>
      </c>
      <c r="D4614" s="15"/>
    </row>
    <row r="4615" spans="1:4" x14ac:dyDescent="0.25">
      <c r="A4615">
        <f t="shared" si="214"/>
        <v>6</v>
      </c>
      <c r="B4615">
        <f t="shared" si="215"/>
        <v>2021</v>
      </c>
      <c r="C4615" s="15">
        <f t="shared" si="216"/>
        <v>8.9800000000000005E-2</v>
      </c>
      <c r="D4615" s="15"/>
    </row>
    <row r="4616" spans="1:4" x14ac:dyDescent="0.25">
      <c r="A4616">
        <f t="shared" si="214"/>
        <v>7</v>
      </c>
      <c r="B4616">
        <f t="shared" si="215"/>
        <v>2021</v>
      </c>
      <c r="C4616" s="15">
        <f t="shared" si="216"/>
        <v>9.6299999999999997E-2</v>
      </c>
      <c r="D4616" s="15"/>
    </row>
    <row r="4617" spans="1:4" x14ac:dyDescent="0.25">
      <c r="A4617">
        <f t="shared" si="214"/>
        <v>8</v>
      </c>
      <c r="B4617">
        <f t="shared" si="215"/>
        <v>2021</v>
      </c>
      <c r="C4617" s="15">
        <f t="shared" si="216"/>
        <v>9.6110000000000001E-2</v>
      </c>
      <c r="D4617" s="15"/>
    </row>
    <row r="4618" spans="1:4" x14ac:dyDescent="0.25">
      <c r="A4618">
        <f t="shared" si="214"/>
        <v>9</v>
      </c>
      <c r="B4618">
        <f t="shared" si="215"/>
        <v>2021</v>
      </c>
      <c r="C4618" s="15">
        <f t="shared" si="216"/>
        <v>8.5000000000000006E-2</v>
      </c>
      <c r="D4618" s="15"/>
    </row>
    <row r="4619" spans="1:4" x14ac:dyDescent="0.25">
      <c r="A4619">
        <f t="shared" si="214"/>
        <v>10</v>
      </c>
      <c r="B4619">
        <f t="shared" si="215"/>
        <v>2021</v>
      </c>
      <c r="C4619" s="15">
        <f t="shared" si="216"/>
        <v>9.69E-2</v>
      </c>
      <c r="D4619" s="15"/>
    </row>
    <row r="4620" spans="1:4" x14ac:dyDescent="0.25">
      <c r="A4620">
        <f t="shared" si="214"/>
        <v>11</v>
      </c>
      <c r="B4620">
        <f t="shared" si="215"/>
        <v>2021</v>
      </c>
      <c r="C4620" s="15">
        <f t="shared" si="216"/>
        <v>9.5000000000000001E-2</v>
      </c>
      <c r="D4620" s="15"/>
    </row>
    <row r="4621" spans="1:4" x14ac:dyDescent="0.25">
      <c r="A4621">
        <f t="shared" si="214"/>
        <v>12</v>
      </c>
      <c r="B4621">
        <f t="shared" si="215"/>
        <v>2021</v>
      </c>
      <c r="C4621" s="15">
        <f t="shared" si="216"/>
        <v>9.1800000000000007E-2</v>
      </c>
      <c r="D4621" s="15"/>
    </row>
    <row r="4622" spans="1:4" x14ac:dyDescent="0.25">
      <c r="A4622">
        <f t="shared" si="214"/>
        <v>13</v>
      </c>
      <c r="B4622">
        <f t="shared" si="215"/>
        <v>2021</v>
      </c>
      <c r="C4622" s="15">
        <f t="shared" si="216"/>
        <v>0.109</v>
      </c>
      <c r="D4622" s="15"/>
    </row>
    <row r="4623" spans="1:4" x14ac:dyDescent="0.25">
      <c r="A4623">
        <f t="shared" si="214"/>
        <v>14</v>
      </c>
      <c r="B4623">
        <f t="shared" si="215"/>
        <v>2021</v>
      </c>
      <c r="C4623" s="15">
        <f t="shared" si="216"/>
        <v>0.109</v>
      </c>
      <c r="D4623" s="15"/>
    </row>
    <row r="4624" spans="1:4" x14ac:dyDescent="0.25">
      <c r="A4624">
        <f t="shared" si="214"/>
        <v>15</v>
      </c>
      <c r="B4624">
        <f t="shared" si="215"/>
        <v>2021</v>
      </c>
      <c r="C4624" s="15">
        <f t="shared" si="216"/>
        <v>0.109</v>
      </c>
      <c r="D4624" s="15"/>
    </row>
    <row r="4625" spans="1:4" x14ac:dyDescent="0.25">
      <c r="A4625">
        <f t="shared" si="214"/>
        <v>16</v>
      </c>
      <c r="B4625">
        <f t="shared" si="215"/>
        <v>2021</v>
      </c>
      <c r="C4625" s="15">
        <f t="shared" si="216"/>
        <v>8.0799999999999997E-2</v>
      </c>
      <c r="D4625" s="15"/>
    </row>
    <row r="4626" spans="1:4" x14ac:dyDescent="0.25">
      <c r="A4626">
        <f t="shared" si="214"/>
        <v>17</v>
      </c>
      <c r="B4626">
        <f t="shared" si="215"/>
        <v>2021</v>
      </c>
      <c r="C4626" s="15">
        <f t="shared" si="216"/>
        <v>8.0329999999999999E-2</v>
      </c>
      <c r="D4626" s="15"/>
    </row>
    <row r="4627" spans="1:4" x14ac:dyDescent="0.25">
      <c r="A4627">
        <f t="shared" si="214"/>
        <v>18</v>
      </c>
      <c r="B4627">
        <f t="shared" si="215"/>
        <v>2021</v>
      </c>
      <c r="C4627" s="15">
        <f t="shared" si="216"/>
        <v>9.2999999999999999E-2</v>
      </c>
      <c r="D4627" s="15"/>
    </row>
    <row r="4628" spans="1:4" x14ac:dyDescent="0.25">
      <c r="A4628">
        <f t="shared" si="214"/>
        <v>19</v>
      </c>
      <c r="B4628">
        <f t="shared" si="215"/>
        <v>2021</v>
      </c>
      <c r="C4628" s="15">
        <f t="shared" si="216"/>
        <v>8.5999999999999993E-2</v>
      </c>
      <c r="D4628" s="15"/>
    </row>
    <row r="4629" spans="1:4" x14ac:dyDescent="0.25">
      <c r="A4629">
        <f t="shared" si="214"/>
        <v>20</v>
      </c>
      <c r="B4629">
        <f t="shared" si="215"/>
        <v>2021</v>
      </c>
      <c r="C4629" s="15">
        <f t="shared" si="216"/>
        <v>8.5999999999999993E-2</v>
      </c>
      <c r="D4629" s="15"/>
    </row>
    <row r="4630" spans="1:4" x14ac:dyDescent="0.25">
      <c r="A4630">
        <f t="shared" si="214"/>
        <v>21</v>
      </c>
      <c r="B4630">
        <f t="shared" si="215"/>
        <v>2021</v>
      </c>
      <c r="C4630" s="15">
        <f t="shared" si="216"/>
        <v>0.104</v>
      </c>
      <c r="D4630" s="15"/>
    </row>
    <row r="4631" spans="1:4" x14ac:dyDescent="0.25">
      <c r="A4631">
        <f t="shared" si="214"/>
        <v>22</v>
      </c>
      <c r="B4631">
        <f t="shared" si="215"/>
        <v>2021</v>
      </c>
      <c r="C4631" s="15">
        <f t="shared" si="216"/>
        <v>8.8230000000000003E-2</v>
      </c>
      <c r="D4631" s="15"/>
    </row>
    <row r="4632" spans="1:4" x14ac:dyDescent="0.25">
      <c r="A4632">
        <f t="shared" si="214"/>
        <v>23</v>
      </c>
      <c r="B4632">
        <f t="shared" si="215"/>
        <v>2021</v>
      </c>
      <c r="C4632" s="15">
        <f t="shared" si="216"/>
        <v>0.109</v>
      </c>
      <c r="D4632" s="15"/>
    </row>
    <row r="4633" spans="1:4" x14ac:dyDescent="0.25">
      <c r="A4633">
        <f t="shared" si="214"/>
        <v>24</v>
      </c>
      <c r="B4633">
        <f t="shared" si="215"/>
        <v>2021</v>
      </c>
      <c r="C4633" s="15" t="str">
        <f t="shared" si="216"/>
        <v/>
      </c>
      <c r="D4633" s="15"/>
    </row>
    <row r="4634" spans="1:4" x14ac:dyDescent="0.25">
      <c r="A4634">
        <f t="shared" si="214"/>
        <v>25</v>
      </c>
      <c r="B4634">
        <f t="shared" si="215"/>
        <v>2021</v>
      </c>
      <c r="C4634" s="15">
        <f t="shared" si="216"/>
        <v>8.1000000000000003E-2</v>
      </c>
      <c r="D4634" s="15"/>
    </row>
    <row r="4635" spans="1:4" x14ac:dyDescent="0.25">
      <c r="A4635">
        <f t="shared" si="214"/>
        <v>26</v>
      </c>
      <c r="B4635">
        <f t="shared" si="215"/>
        <v>2021</v>
      </c>
      <c r="C4635" s="15">
        <f t="shared" si="216"/>
        <v>9.3299999999999994E-2</v>
      </c>
      <c r="D4635" s="15"/>
    </row>
    <row r="4636" spans="1:4" x14ac:dyDescent="0.25">
      <c r="A4636">
        <f t="shared" si="214"/>
        <v>27</v>
      </c>
      <c r="B4636">
        <f t="shared" si="215"/>
        <v>2021</v>
      </c>
      <c r="C4636" s="15">
        <f t="shared" si="216"/>
        <v>9.8500000000000004E-2</v>
      </c>
      <c r="D4636" s="15"/>
    </row>
    <row r="4637" spans="1:4" x14ac:dyDescent="0.25">
      <c r="A4637">
        <f t="shared" si="214"/>
        <v>28</v>
      </c>
      <c r="B4637">
        <f t="shared" si="215"/>
        <v>2021</v>
      </c>
      <c r="C4637" s="15">
        <f t="shared" si="216"/>
        <v>9.7799999999999998E-2</v>
      </c>
      <c r="D4637" s="15"/>
    </row>
    <row r="4638" spans="1:4" x14ac:dyDescent="0.25">
      <c r="A4638">
        <f t="shared" si="214"/>
        <v>29</v>
      </c>
      <c r="B4638">
        <f t="shared" si="215"/>
        <v>2021</v>
      </c>
      <c r="C4638" s="15">
        <f t="shared" si="216"/>
        <v>7.1330000000000005E-2</v>
      </c>
      <c r="D4638" s="15"/>
    </row>
    <row r="4639" spans="1:4" x14ac:dyDescent="0.25">
      <c r="A4639">
        <f t="shared" si="214"/>
        <v>30</v>
      </c>
      <c r="B4639">
        <f t="shared" si="215"/>
        <v>2021</v>
      </c>
      <c r="C4639" s="15">
        <f t="shared" si="216"/>
        <v>0.09</v>
      </c>
      <c r="D4639" s="15"/>
    </row>
    <row r="4640" spans="1:4" x14ac:dyDescent="0.25">
      <c r="A4640">
        <f t="shared" si="214"/>
        <v>31</v>
      </c>
      <c r="B4640">
        <f t="shared" si="215"/>
        <v>2021</v>
      </c>
      <c r="C4640" s="15">
        <f t="shared" si="216"/>
        <v>9.0999999999999998E-2</v>
      </c>
      <c r="D4640" s="15"/>
    </row>
    <row r="4641" spans="1:4" x14ac:dyDescent="0.25">
      <c r="A4641">
        <f t="shared" si="214"/>
        <v>32</v>
      </c>
      <c r="B4641">
        <f t="shared" si="215"/>
        <v>2021</v>
      </c>
      <c r="C4641" s="15">
        <f t="shared" si="216"/>
        <v>0.107</v>
      </c>
      <c r="D4641" s="15"/>
    </row>
    <row r="4642" spans="1:4" x14ac:dyDescent="0.25">
      <c r="A4642">
        <f t="shared" si="214"/>
        <v>33</v>
      </c>
      <c r="B4642">
        <f t="shared" si="215"/>
        <v>2021</v>
      </c>
      <c r="C4642" s="15">
        <f t="shared" si="216"/>
        <v>9.0999999999999998E-2</v>
      </c>
      <c r="D4642" s="15"/>
    </row>
    <row r="4643" spans="1:4" x14ac:dyDescent="0.25">
      <c r="A4643">
        <f t="shared" si="214"/>
        <v>34</v>
      </c>
      <c r="B4643">
        <f t="shared" si="215"/>
        <v>2021</v>
      </c>
      <c r="C4643" s="15">
        <f t="shared" si="216"/>
        <v>8.4000000000000005E-2</v>
      </c>
      <c r="D4643" s="15"/>
    </row>
    <row r="4644" spans="1:4" x14ac:dyDescent="0.25">
      <c r="A4644">
        <f t="shared" si="214"/>
        <v>35</v>
      </c>
      <c r="B4644">
        <f t="shared" si="215"/>
        <v>2021</v>
      </c>
      <c r="C4644" s="15">
        <f t="shared" si="216"/>
        <v>8.5000000000000006E-2</v>
      </c>
      <c r="D4644" s="15"/>
    </row>
    <row r="4645" spans="1:4" x14ac:dyDescent="0.25">
      <c r="A4645">
        <f t="shared" si="214"/>
        <v>36</v>
      </c>
      <c r="B4645">
        <f t="shared" si="215"/>
        <v>2021</v>
      </c>
      <c r="C4645" s="15">
        <f t="shared" si="216"/>
        <v>7.1999999999999995E-2</v>
      </c>
      <c r="D4645" s="15"/>
    </row>
    <row r="4646" spans="1:4" x14ac:dyDescent="0.25">
      <c r="A4646">
        <f t="shared" si="214"/>
        <v>37</v>
      </c>
      <c r="B4646">
        <f t="shared" si="215"/>
        <v>2021</v>
      </c>
      <c r="C4646" s="15">
        <f t="shared" si="216"/>
        <v>7.1999999999999995E-2</v>
      </c>
      <c r="D4646" s="15"/>
    </row>
    <row r="4647" spans="1:4" x14ac:dyDescent="0.25">
      <c r="A4647">
        <f t="shared" si="214"/>
        <v>38</v>
      </c>
      <c r="B4647">
        <f t="shared" si="215"/>
        <v>2021</v>
      </c>
      <c r="C4647" s="15">
        <f t="shared" si="216"/>
        <v>9.4299999999999995E-2</v>
      </c>
      <c r="D4647" s="15"/>
    </row>
    <row r="4648" spans="1:4" x14ac:dyDescent="0.25">
      <c r="A4648">
        <f t="shared" si="214"/>
        <v>39</v>
      </c>
      <c r="B4648">
        <f t="shared" si="215"/>
        <v>2021</v>
      </c>
      <c r="C4648" s="15">
        <f t="shared" si="216"/>
        <v>9.1999999999999998E-2</v>
      </c>
      <c r="D4648" s="15"/>
    </row>
    <row r="4649" spans="1:4" x14ac:dyDescent="0.25">
      <c r="A4649">
        <f t="shared" si="214"/>
        <v>40</v>
      </c>
      <c r="B4649">
        <f t="shared" si="215"/>
        <v>2021</v>
      </c>
      <c r="C4649" s="15">
        <f t="shared" si="216"/>
        <v>7.9200000000000007E-2</v>
      </c>
      <c r="D4649" s="15"/>
    </row>
    <row r="4650" spans="1:4" x14ac:dyDescent="0.25">
      <c r="A4650">
        <f t="shared" si="214"/>
        <v>41</v>
      </c>
      <c r="B4650">
        <f t="shared" si="215"/>
        <v>2021</v>
      </c>
      <c r="C4650" s="15">
        <f t="shared" si="216"/>
        <v>7.9200000000000007E-2</v>
      </c>
      <c r="D4650" s="15"/>
    </row>
    <row r="4651" spans="1:4" x14ac:dyDescent="0.25">
      <c r="A4651">
        <f t="shared" si="214"/>
        <v>42</v>
      </c>
      <c r="B4651">
        <f t="shared" si="215"/>
        <v>2021</v>
      </c>
      <c r="C4651" s="15">
        <f t="shared" si="216"/>
        <v>0.1032</v>
      </c>
      <c r="D4651" s="15"/>
    </row>
    <row r="4652" spans="1:4" x14ac:dyDescent="0.25">
      <c r="A4652">
        <f t="shared" si="214"/>
        <v>43</v>
      </c>
      <c r="B4652">
        <f t="shared" si="215"/>
        <v>2021</v>
      </c>
      <c r="C4652" s="15">
        <f t="shared" si="216"/>
        <v>8.5999999999999993E-2</v>
      </c>
      <c r="D4652" s="15"/>
    </row>
    <row r="4653" spans="1:4" x14ac:dyDescent="0.25">
      <c r="A4653">
        <f t="shared" si="214"/>
        <v>44</v>
      </c>
      <c r="B4653">
        <f t="shared" si="215"/>
        <v>2021</v>
      </c>
      <c r="C4653" s="15">
        <f t="shared" si="216"/>
        <v>8.6999999999999994E-2</v>
      </c>
      <c r="D4653" s="15"/>
    </row>
    <row r="4654" spans="1:4" x14ac:dyDescent="0.25">
      <c r="A4654">
        <f t="shared" si="214"/>
        <v>45</v>
      </c>
      <c r="B4654">
        <f t="shared" si="215"/>
        <v>2021</v>
      </c>
      <c r="C4654" s="15">
        <f t="shared" si="216"/>
        <v>0.107</v>
      </c>
      <c r="D4654" s="15"/>
    </row>
    <row r="4655" spans="1:4" x14ac:dyDescent="0.25">
      <c r="A4655">
        <f t="shared" si="214"/>
        <v>46</v>
      </c>
      <c r="B4655">
        <f t="shared" si="215"/>
        <v>2021</v>
      </c>
      <c r="C4655" s="15">
        <f t="shared" si="216"/>
        <v>8.6999999999999994E-2</v>
      </c>
      <c r="D4655" s="15"/>
    </row>
    <row r="4656" spans="1:4" x14ac:dyDescent="0.25">
      <c r="A4656">
        <f t="shared" si="214"/>
        <v>47</v>
      </c>
      <c r="B4656">
        <f t="shared" si="215"/>
        <v>2021</v>
      </c>
      <c r="C4656" s="15">
        <f t="shared" si="216"/>
        <v>8.6999999999999994E-2</v>
      </c>
      <c r="D4656" s="15"/>
    </row>
    <row r="4657" spans="1:4" x14ac:dyDescent="0.25">
      <c r="A4657">
        <f t="shared" si="214"/>
        <v>48</v>
      </c>
      <c r="B4657">
        <f t="shared" si="215"/>
        <v>2021</v>
      </c>
      <c r="C4657" s="15">
        <f t="shared" si="216"/>
        <v>8.1549999999999997E-2</v>
      </c>
      <c r="D4657" s="15"/>
    </row>
    <row r="4658" spans="1:4" x14ac:dyDescent="0.25">
      <c r="A4658">
        <f t="shared" si="214"/>
        <v>49</v>
      </c>
      <c r="B4658">
        <f t="shared" si="215"/>
        <v>2021</v>
      </c>
      <c r="C4658" s="15">
        <f t="shared" si="216"/>
        <v>8.1549999999999997E-2</v>
      </c>
      <c r="D4658" s="15"/>
    </row>
    <row r="4659" spans="1:4" x14ac:dyDescent="0.25">
      <c r="A4659">
        <f t="shared" si="214"/>
        <v>50</v>
      </c>
      <c r="B4659">
        <f t="shared" si="215"/>
        <v>2021</v>
      </c>
      <c r="C4659" s="15">
        <f t="shared" si="216"/>
        <v>9.4899999999999998E-2</v>
      </c>
      <c r="D4659" s="15"/>
    </row>
    <row r="4660" spans="1:4" x14ac:dyDescent="0.25">
      <c r="A4660">
        <f t="shared" si="214"/>
        <v>51</v>
      </c>
      <c r="B4660">
        <f t="shared" si="215"/>
        <v>2021</v>
      </c>
      <c r="C4660" s="15">
        <f t="shared" si="216"/>
        <v>9.4899999999999998E-2</v>
      </c>
      <c r="D4660" s="15"/>
    </row>
    <row r="4661" spans="1:4" x14ac:dyDescent="0.25">
      <c r="A4661">
        <f t="shared" si="214"/>
        <v>52</v>
      </c>
      <c r="B4661">
        <f t="shared" si="215"/>
        <v>2021</v>
      </c>
      <c r="C4661" s="15">
        <f t="shared" si="216"/>
        <v>9.11E-2</v>
      </c>
      <c r="D4661" s="15"/>
    </row>
    <row r="4662" spans="1:4" x14ac:dyDescent="0.25">
      <c r="A4662">
        <f t="shared" si="214"/>
        <v>53</v>
      </c>
      <c r="B4662">
        <f t="shared" si="215"/>
        <v>2021</v>
      </c>
      <c r="C4662" s="15">
        <f t="shared" si="216"/>
        <v>0.11</v>
      </c>
      <c r="D4662" s="15"/>
    </row>
    <row r="4663" spans="1:4" x14ac:dyDescent="0.25">
      <c r="A4663">
        <f t="shared" si="214"/>
        <v>54</v>
      </c>
      <c r="B4663">
        <f t="shared" si="215"/>
        <v>2021</v>
      </c>
      <c r="C4663" s="15">
        <f t="shared" si="216"/>
        <v>0.11</v>
      </c>
      <c r="D4663" s="15"/>
    </row>
    <row r="4664" spans="1:4" x14ac:dyDescent="0.25">
      <c r="A4664">
        <f t="shared" si="214"/>
        <v>55</v>
      </c>
      <c r="B4664">
        <f t="shared" si="215"/>
        <v>2021</v>
      </c>
      <c r="C4664" s="15" t="str">
        <f t="shared" si="216"/>
        <v/>
      </c>
      <c r="D4664" s="15"/>
    </row>
    <row r="4665" spans="1:4" x14ac:dyDescent="0.25">
      <c r="A4665">
        <f t="shared" si="214"/>
        <v>56</v>
      </c>
      <c r="B4665">
        <f t="shared" si="215"/>
        <v>2021</v>
      </c>
      <c r="C4665" s="15">
        <f t="shared" si="216"/>
        <v>0.104</v>
      </c>
      <c r="D4665" s="15"/>
    </row>
    <row r="4666" spans="1:4" x14ac:dyDescent="0.25">
      <c r="A4666">
        <f t="shared" ref="A4666:A4729" si="217">A4447</f>
        <v>57</v>
      </c>
      <c r="B4666">
        <f t="shared" ref="B4666:B4729" si="218">B4447+1</f>
        <v>2021</v>
      </c>
      <c r="C4666" s="15">
        <f t="shared" si="216"/>
        <v>0.104</v>
      </c>
      <c r="D4666" s="15"/>
    </row>
    <row r="4667" spans="1:4" x14ac:dyDescent="0.25">
      <c r="A4667">
        <f t="shared" si="217"/>
        <v>58</v>
      </c>
      <c r="B4667">
        <f t="shared" si="218"/>
        <v>2021</v>
      </c>
      <c r="C4667" s="15">
        <f t="shared" si="216"/>
        <v>0.104</v>
      </c>
      <c r="D4667" s="15"/>
    </row>
    <row r="4668" spans="1:4" x14ac:dyDescent="0.25">
      <c r="A4668">
        <f t="shared" si="217"/>
        <v>59</v>
      </c>
      <c r="B4668">
        <f t="shared" si="218"/>
        <v>2021</v>
      </c>
      <c r="C4668" s="15">
        <f t="shared" si="216"/>
        <v>0.1007</v>
      </c>
      <c r="D4668" s="15"/>
    </row>
    <row r="4669" spans="1:4" x14ac:dyDescent="0.25">
      <c r="A4669">
        <f t="shared" si="217"/>
        <v>60</v>
      </c>
      <c r="B4669">
        <f t="shared" si="218"/>
        <v>2021</v>
      </c>
      <c r="C4669" s="15">
        <f t="shared" si="216"/>
        <v>9.5899999999999999E-2</v>
      </c>
      <c r="D4669" s="15"/>
    </row>
    <row r="4670" spans="1:4" x14ac:dyDescent="0.25">
      <c r="A4670">
        <f t="shared" si="217"/>
        <v>61</v>
      </c>
      <c r="B4670">
        <f t="shared" si="218"/>
        <v>2021</v>
      </c>
      <c r="C4670" s="15">
        <f t="shared" si="216"/>
        <v>9.9699999999999997E-2</v>
      </c>
      <c r="D4670" s="15"/>
    </row>
    <row r="4671" spans="1:4" x14ac:dyDescent="0.25">
      <c r="A4671">
        <f t="shared" si="217"/>
        <v>62</v>
      </c>
      <c r="B4671">
        <f t="shared" si="218"/>
        <v>2021</v>
      </c>
      <c r="C4671" s="15">
        <f t="shared" si="216"/>
        <v>9.6000000000000002E-2</v>
      </c>
      <c r="D4671" s="15"/>
    </row>
    <row r="4672" spans="1:4" x14ac:dyDescent="0.25">
      <c r="A4672">
        <f t="shared" si="217"/>
        <v>63</v>
      </c>
      <c r="B4672">
        <f t="shared" si="218"/>
        <v>2021</v>
      </c>
      <c r="C4672" s="15">
        <f t="shared" si="216"/>
        <v>7.2999999999999995E-2</v>
      </c>
      <c r="D4672" s="15"/>
    </row>
    <row r="4673" spans="1:4" x14ac:dyDescent="0.25">
      <c r="A4673">
        <f t="shared" si="217"/>
        <v>64</v>
      </c>
      <c r="B4673">
        <f t="shared" si="218"/>
        <v>2021</v>
      </c>
      <c r="C4673" s="15">
        <f t="shared" si="216"/>
        <v>9.6000000000000002E-2</v>
      </c>
      <c r="D4673" s="15"/>
    </row>
    <row r="4674" spans="1:4" x14ac:dyDescent="0.25">
      <c r="A4674">
        <f t="shared" si="217"/>
        <v>65</v>
      </c>
      <c r="B4674">
        <f t="shared" si="218"/>
        <v>2021</v>
      </c>
      <c r="C4674" s="15">
        <f t="shared" ref="C4674:C4737" si="219">W71</f>
        <v>9.3600000000000003E-2</v>
      </c>
      <c r="D4674" s="15"/>
    </row>
    <row r="4675" spans="1:4" x14ac:dyDescent="0.25">
      <c r="A4675">
        <f t="shared" si="217"/>
        <v>66</v>
      </c>
      <c r="B4675">
        <f t="shared" si="218"/>
        <v>2021</v>
      </c>
      <c r="C4675" s="15">
        <f t="shared" si="219"/>
        <v>9.3590000000000007E-2</v>
      </c>
      <c r="D4675" s="15"/>
    </row>
    <row r="4676" spans="1:4" x14ac:dyDescent="0.25">
      <c r="A4676">
        <f t="shared" si="217"/>
        <v>67</v>
      </c>
      <c r="B4676">
        <f t="shared" si="218"/>
        <v>2021</v>
      </c>
      <c r="C4676" s="15">
        <f t="shared" si="219"/>
        <v>0.106</v>
      </c>
      <c r="D4676" s="15"/>
    </row>
    <row r="4677" spans="1:4" x14ac:dyDescent="0.25">
      <c r="A4677">
        <f t="shared" si="217"/>
        <v>68</v>
      </c>
      <c r="B4677">
        <f t="shared" si="218"/>
        <v>2021</v>
      </c>
      <c r="C4677" s="15">
        <f t="shared" si="219"/>
        <v>0.10100000000000001</v>
      </c>
      <c r="D4677" s="15"/>
    </row>
    <row r="4678" spans="1:4" x14ac:dyDescent="0.25">
      <c r="A4678">
        <f t="shared" si="217"/>
        <v>69</v>
      </c>
      <c r="B4678">
        <f t="shared" si="218"/>
        <v>2021</v>
      </c>
      <c r="C4678" s="15">
        <f t="shared" si="219"/>
        <v>0.10100000000000001</v>
      </c>
      <c r="D4678" s="15"/>
    </row>
    <row r="4679" spans="1:4" x14ac:dyDescent="0.25">
      <c r="A4679">
        <f t="shared" si="217"/>
        <v>70</v>
      </c>
      <c r="B4679">
        <f t="shared" si="218"/>
        <v>2021</v>
      </c>
      <c r="C4679" s="15">
        <f t="shared" si="219"/>
        <v>9.2999999999999999E-2</v>
      </c>
      <c r="D4679" s="15"/>
    </row>
    <row r="4680" spans="1:4" x14ac:dyDescent="0.25">
      <c r="A4680">
        <f t="shared" si="217"/>
        <v>71</v>
      </c>
      <c r="B4680">
        <f t="shared" si="218"/>
        <v>2021</v>
      </c>
      <c r="C4680" s="15">
        <f t="shared" si="219"/>
        <v>8.9300000000000004E-2</v>
      </c>
      <c r="D4680" s="15"/>
    </row>
    <row r="4681" spans="1:4" x14ac:dyDescent="0.25">
      <c r="A4681">
        <f t="shared" si="217"/>
        <v>72</v>
      </c>
      <c r="B4681">
        <f t="shared" si="218"/>
        <v>2021</v>
      </c>
      <c r="C4681" s="15">
        <f t="shared" si="219"/>
        <v>8.9300000000000004E-2</v>
      </c>
      <c r="D4681" s="15"/>
    </row>
    <row r="4682" spans="1:4" x14ac:dyDescent="0.25">
      <c r="A4682">
        <f t="shared" si="217"/>
        <v>73</v>
      </c>
      <c r="B4682">
        <f t="shared" si="218"/>
        <v>2021</v>
      </c>
      <c r="C4682" s="15">
        <f t="shared" si="219"/>
        <v>8.9300000000000004E-2</v>
      </c>
      <c r="D4682" s="15"/>
    </row>
    <row r="4683" spans="1:4" x14ac:dyDescent="0.25">
      <c r="A4683">
        <f t="shared" si="217"/>
        <v>74</v>
      </c>
      <c r="B4683">
        <f t="shared" si="218"/>
        <v>2021</v>
      </c>
      <c r="C4683" s="15">
        <f t="shared" si="219"/>
        <v>7.775E-2</v>
      </c>
      <c r="D4683" s="15"/>
    </row>
    <row r="4684" spans="1:4" x14ac:dyDescent="0.25">
      <c r="A4684">
        <f t="shared" si="217"/>
        <v>75</v>
      </c>
      <c r="B4684">
        <f t="shared" si="218"/>
        <v>2021</v>
      </c>
      <c r="C4684" s="15">
        <f t="shared" si="219"/>
        <v>8.6099999999999996E-2</v>
      </c>
      <c r="D4684" s="15"/>
    </row>
    <row r="4685" spans="1:4" x14ac:dyDescent="0.25">
      <c r="A4685">
        <f t="shared" si="217"/>
        <v>76</v>
      </c>
      <c r="B4685">
        <f t="shared" si="218"/>
        <v>2021</v>
      </c>
      <c r="C4685" s="15">
        <f t="shared" si="219"/>
        <v>9.3399999999999997E-2</v>
      </c>
      <c r="D4685" s="15"/>
    </row>
    <row r="4686" spans="1:4" x14ac:dyDescent="0.25">
      <c r="A4686">
        <f t="shared" si="217"/>
        <v>77</v>
      </c>
      <c r="B4686">
        <f t="shared" si="218"/>
        <v>2021</v>
      </c>
      <c r="C4686" s="15">
        <f t="shared" si="219"/>
        <v>9.3200000000000005E-2</v>
      </c>
      <c r="D4686" s="15"/>
    </row>
    <row r="4687" spans="1:4" x14ac:dyDescent="0.25">
      <c r="A4687">
        <f t="shared" si="217"/>
        <v>78</v>
      </c>
      <c r="B4687">
        <f t="shared" si="218"/>
        <v>2021</v>
      </c>
      <c r="C4687" s="15">
        <f t="shared" si="219"/>
        <v>0.10100000000000001</v>
      </c>
      <c r="D4687" s="15"/>
    </row>
    <row r="4688" spans="1:4" x14ac:dyDescent="0.25">
      <c r="A4688">
        <f t="shared" si="217"/>
        <v>79</v>
      </c>
      <c r="B4688">
        <f t="shared" si="218"/>
        <v>2021</v>
      </c>
      <c r="C4688" s="15">
        <f t="shared" si="219"/>
        <v>7.7299999999999994E-2</v>
      </c>
      <c r="D4688" s="15"/>
    </row>
    <row r="4689" spans="1:4" x14ac:dyDescent="0.25">
      <c r="A4689">
        <f t="shared" si="217"/>
        <v>80</v>
      </c>
      <c r="B4689">
        <f t="shared" si="218"/>
        <v>2021</v>
      </c>
      <c r="C4689" s="15">
        <f t="shared" si="219"/>
        <v>7.7299999999999994E-2</v>
      </c>
      <c r="D4689" s="15"/>
    </row>
    <row r="4690" spans="1:4" x14ac:dyDescent="0.25">
      <c r="A4690">
        <f t="shared" si="217"/>
        <v>81</v>
      </c>
      <c r="B4690">
        <f t="shared" si="218"/>
        <v>2021</v>
      </c>
      <c r="C4690" s="15">
        <f t="shared" si="219"/>
        <v>8.9279999999999998E-2</v>
      </c>
      <c r="D4690" s="15"/>
    </row>
    <row r="4691" spans="1:4" x14ac:dyDescent="0.25">
      <c r="A4691">
        <f t="shared" si="217"/>
        <v>82</v>
      </c>
      <c r="B4691">
        <f t="shared" si="218"/>
        <v>2021</v>
      </c>
      <c r="C4691" s="15">
        <f t="shared" si="219"/>
        <v>8.7400000000000005E-2</v>
      </c>
      <c r="D4691" s="15"/>
    </row>
    <row r="4692" spans="1:4" x14ac:dyDescent="0.25">
      <c r="A4692">
        <f t="shared" si="217"/>
        <v>83</v>
      </c>
      <c r="B4692">
        <f t="shared" si="218"/>
        <v>2021</v>
      </c>
      <c r="C4692" s="15">
        <f t="shared" si="219"/>
        <v>9.1899999999999996E-2</v>
      </c>
      <c r="D4692" s="15"/>
    </row>
    <row r="4693" spans="1:4" x14ac:dyDescent="0.25">
      <c r="A4693">
        <f t="shared" si="217"/>
        <v>84</v>
      </c>
      <c r="B4693">
        <f t="shared" si="218"/>
        <v>2021</v>
      </c>
      <c r="C4693" s="15">
        <f t="shared" si="219"/>
        <v>9.1899999999999996E-2</v>
      </c>
      <c r="D4693" s="15"/>
    </row>
    <row r="4694" spans="1:4" x14ac:dyDescent="0.25">
      <c r="A4694">
        <f t="shared" si="217"/>
        <v>85</v>
      </c>
      <c r="B4694">
        <f t="shared" si="218"/>
        <v>2021</v>
      </c>
      <c r="C4694" s="15">
        <f t="shared" si="219"/>
        <v>9.9099999999999994E-2</v>
      </c>
      <c r="D4694" s="15"/>
    </row>
    <row r="4695" spans="1:4" x14ac:dyDescent="0.25">
      <c r="A4695">
        <f t="shared" si="217"/>
        <v>86</v>
      </c>
      <c r="B4695">
        <f t="shared" si="218"/>
        <v>2021</v>
      </c>
      <c r="C4695" s="15">
        <f t="shared" si="219"/>
        <v>0.10861</v>
      </c>
      <c r="D4695" s="15"/>
    </row>
    <row r="4696" spans="1:4" x14ac:dyDescent="0.25">
      <c r="A4696">
        <f t="shared" si="217"/>
        <v>87</v>
      </c>
      <c r="B4696">
        <f t="shared" si="218"/>
        <v>2021</v>
      </c>
      <c r="C4696" s="15">
        <f t="shared" si="219"/>
        <v>9.1999999999999998E-2</v>
      </c>
      <c r="D4696" s="15"/>
    </row>
    <row r="4697" spans="1:4" x14ac:dyDescent="0.25">
      <c r="A4697">
        <f t="shared" si="217"/>
        <v>88</v>
      </c>
      <c r="B4697">
        <f t="shared" si="218"/>
        <v>2021</v>
      </c>
      <c r="C4697" s="15">
        <f t="shared" si="219"/>
        <v>9.8400000000000001E-2</v>
      </c>
      <c r="D4697" s="15"/>
    </row>
    <row r="4698" spans="1:4" x14ac:dyDescent="0.25">
      <c r="A4698">
        <f t="shared" si="217"/>
        <v>89</v>
      </c>
      <c r="B4698">
        <f t="shared" si="218"/>
        <v>2021</v>
      </c>
      <c r="C4698" s="15">
        <f t="shared" si="219"/>
        <v>9.2960000000000001E-2</v>
      </c>
      <c r="D4698" s="15"/>
    </row>
    <row r="4699" spans="1:4" x14ac:dyDescent="0.25">
      <c r="A4699">
        <f t="shared" si="217"/>
        <v>90</v>
      </c>
      <c r="B4699">
        <f t="shared" si="218"/>
        <v>2021</v>
      </c>
      <c r="C4699" s="15">
        <f t="shared" si="219"/>
        <v>9.9699999999999997E-2</v>
      </c>
      <c r="D4699" s="15"/>
    </row>
    <row r="4700" spans="1:4" x14ac:dyDescent="0.25">
      <c r="A4700">
        <f t="shared" si="217"/>
        <v>91</v>
      </c>
      <c r="B4700">
        <f t="shared" si="218"/>
        <v>2021</v>
      </c>
      <c r="C4700" s="15">
        <f t="shared" si="219"/>
        <v>8.7779999999999997E-2</v>
      </c>
      <c r="D4700" s="15"/>
    </row>
    <row r="4701" spans="1:4" x14ac:dyDescent="0.25">
      <c r="A4701">
        <f t="shared" si="217"/>
        <v>92</v>
      </c>
      <c r="B4701">
        <f t="shared" si="218"/>
        <v>2021</v>
      </c>
      <c r="C4701" s="15">
        <f t="shared" si="219"/>
        <v>8.0399999999999999E-2</v>
      </c>
      <c r="D4701" s="15"/>
    </row>
    <row r="4702" spans="1:4" x14ac:dyDescent="0.25">
      <c r="A4702">
        <f t="shared" si="217"/>
        <v>93</v>
      </c>
      <c r="B4702">
        <f t="shared" si="218"/>
        <v>2021</v>
      </c>
      <c r="C4702" s="15">
        <f t="shared" si="219"/>
        <v>9.4E-2</v>
      </c>
      <c r="D4702" s="15"/>
    </row>
    <row r="4703" spans="1:4" x14ac:dyDescent="0.25">
      <c r="A4703">
        <f t="shared" si="217"/>
        <v>94</v>
      </c>
      <c r="B4703">
        <f t="shared" si="218"/>
        <v>2021</v>
      </c>
      <c r="C4703" s="15">
        <f t="shared" si="219"/>
        <v>7.4999999999999997E-2</v>
      </c>
      <c r="D4703" s="15"/>
    </row>
    <row r="4704" spans="1:4" x14ac:dyDescent="0.25">
      <c r="A4704">
        <f t="shared" si="217"/>
        <v>95</v>
      </c>
      <c r="B4704">
        <f t="shared" si="218"/>
        <v>2021</v>
      </c>
      <c r="C4704" s="15">
        <f t="shared" si="219"/>
        <v>8.2799999999999999E-2</v>
      </c>
      <c r="D4704" s="15"/>
    </row>
    <row r="4705" spans="1:4" x14ac:dyDescent="0.25">
      <c r="A4705">
        <f t="shared" si="217"/>
        <v>96</v>
      </c>
      <c r="B4705">
        <f t="shared" si="218"/>
        <v>2021</v>
      </c>
      <c r="C4705" s="15">
        <f t="shared" si="219"/>
        <v>8.2799999999999999E-2</v>
      </c>
      <c r="D4705" s="15"/>
    </row>
    <row r="4706" spans="1:4" x14ac:dyDescent="0.25">
      <c r="A4706">
        <f t="shared" si="217"/>
        <v>97</v>
      </c>
      <c r="B4706">
        <f t="shared" si="218"/>
        <v>2021</v>
      </c>
      <c r="C4706" s="15">
        <f t="shared" si="219"/>
        <v>7.9000000000000001E-2</v>
      </c>
      <c r="D4706" s="15"/>
    </row>
    <row r="4707" spans="1:4" x14ac:dyDescent="0.25">
      <c r="A4707">
        <f t="shared" si="217"/>
        <v>98</v>
      </c>
      <c r="B4707">
        <f t="shared" si="218"/>
        <v>2021</v>
      </c>
      <c r="C4707" s="15">
        <f t="shared" si="219"/>
        <v>0.1041</v>
      </c>
      <c r="D4707" s="15"/>
    </row>
    <row r="4708" spans="1:4" x14ac:dyDescent="0.25">
      <c r="A4708">
        <f t="shared" si="217"/>
        <v>99</v>
      </c>
      <c r="B4708">
        <f t="shared" si="218"/>
        <v>2021</v>
      </c>
      <c r="C4708" s="15">
        <f t="shared" si="219"/>
        <v>7.5999999999999998E-2</v>
      </c>
      <c r="D4708" s="15"/>
    </row>
    <row r="4709" spans="1:4" x14ac:dyDescent="0.25">
      <c r="A4709">
        <f t="shared" si="217"/>
        <v>100</v>
      </c>
      <c r="B4709">
        <f t="shared" si="218"/>
        <v>2021</v>
      </c>
      <c r="C4709" s="15">
        <f t="shared" si="219"/>
        <v>7.5999999999999998E-2</v>
      </c>
      <c r="D4709" s="15"/>
    </row>
    <row r="4710" spans="1:4" x14ac:dyDescent="0.25">
      <c r="A4710">
        <f t="shared" si="217"/>
        <v>101</v>
      </c>
      <c r="B4710">
        <f t="shared" si="218"/>
        <v>2021</v>
      </c>
      <c r="C4710" s="15">
        <f t="shared" si="219"/>
        <v>9.1819999999999999E-2</v>
      </c>
      <c r="D4710" s="15"/>
    </row>
    <row r="4711" spans="1:4" x14ac:dyDescent="0.25">
      <c r="A4711">
        <f t="shared" si="217"/>
        <v>102</v>
      </c>
      <c r="B4711">
        <f t="shared" si="218"/>
        <v>2021</v>
      </c>
      <c r="C4711" s="15">
        <f t="shared" si="219"/>
        <v>8.6900000000000005E-2</v>
      </c>
      <c r="D4711" s="15"/>
    </row>
    <row r="4712" spans="1:4" x14ac:dyDescent="0.25">
      <c r="A4712">
        <f t="shared" si="217"/>
        <v>103</v>
      </c>
      <c r="B4712">
        <f t="shared" si="218"/>
        <v>2021</v>
      </c>
      <c r="C4712" s="15">
        <f t="shared" si="219"/>
        <v>9.3100000000000002E-2</v>
      </c>
      <c r="D4712" s="15"/>
    </row>
    <row r="4713" spans="1:4" x14ac:dyDescent="0.25">
      <c r="A4713">
        <f t="shared" si="217"/>
        <v>104</v>
      </c>
      <c r="B4713">
        <f t="shared" si="218"/>
        <v>2021</v>
      </c>
      <c r="C4713" s="15">
        <f t="shared" si="219"/>
        <v>0.10199999999999999</v>
      </c>
      <c r="D4713" s="15"/>
    </row>
    <row r="4714" spans="1:4" x14ac:dyDescent="0.25">
      <c r="A4714">
        <f t="shared" si="217"/>
        <v>105</v>
      </c>
      <c r="B4714">
        <f t="shared" si="218"/>
        <v>2021</v>
      </c>
      <c r="C4714" s="15">
        <f t="shared" si="219"/>
        <v>9.3200000000000005E-2</v>
      </c>
      <c r="D4714" s="15"/>
    </row>
    <row r="4715" spans="1:4" x14ac:dyDescent="0.25">
      <c r="A4715">
        <f t="shared" si="217"/>
        <v>106</v>
      </c>
      <c r="B4715">
        <f t="shared" si="218"/>
        <v>2021</v>
      </c>
      <c r="C4715" s="15">
        <f t="shared" si="219"/>
        <v>9.3200000000000005E-2</v>
      </c>
      <c r="D4715" s="15"/>
    </row>
    <row r="4716" spans="1:4" x14ac:dyDescent="0.25">
      <c r="A4716">
        <f t="shared" si="217"/>
        <v>107</v>
      </c>
      <c r="B4716">
        <f t="shared" si="218"/>
        <v>2021</v>
      </c>
      <c r="C4716" s="15">
        <f t="shared" si="219"/>
        <v>7.8200000000000006E-2</v>
      </c>
      <c r="D4716" s="15"/>
    </row>
    <row r="4717" spans="1:4" x14ac:dyDescent="0.25">
      <c r="A4717">
        <f t="shared" si="217"/>
        <v>108</v>
      </c>
      <c r="B4717">
        <f t="shared" si="218"/>
        <v>2021</v>
      </c>
      <c r="C4717" s="15">
        <f t="shared" si="219"/>
        <v>0.09</v>
      </c>
      <c r="D4717" s="15"/>
    </row>
    <row r="4718" spans="1:4" x14ac:dyDescent="0.25">
      <c r="A4718">
        <f t="shared" si="217"/>
        <v>109</v>
      </c>
      <c r="B4718">
        <f t="shared" si="218"/>
        <v>2021</v>
      </c>
      <c r="C4718" s="15">
        <f t="shared" si="219"/>
        <v>9.4079999999999997E-2</v>
      </c>
      <c r="D4718" s="15"/>
    </row>
    <row r="4719" spans="1:4" x14ac:dyDescent="0.25">
      <c r="A4719">
        <f t="shared" si="217"/>
        <v>110</v>
      </c>
      <c r="B4719">
        <f t="shared" si="218"/>
        <v>2021</v>
      </c>
      <c r="C4719" s="15">
        <f t="shared" si="219"/>
        <v>8.1939999999999999E-2</v>
      </c>
      <c r="D4719" s="15"/>
    </row>
    <row r="4720" spans="1:4" x14ac:dyDescent="0.25">
      <c r="A4720">
        <f t="shared" si="217"/>
        <v>111</v>
      </c>
      <c r="B4720">
        <f t="shared" si="218"/>
        <v>2021</v>
      </c>
      <c r="C4720" s="15">
        <f t="shared" si="219"/>
        <v>8.8999999999999996E-2</v>
      </c>
      <c r="D4720" s="15"/>
    </row>
    <row r="4721" spans="1:4" x14ac:dyDescent="0.25">
      <c r="A4721">
        <f t="shared" si="217"/>
        <v>112</v>
      </c>
      <c r="B4721">
        <f t="shared" si="218"/>
        <v>2021</v>
      </c>
      <c r="C4721" s="15">
        <f t="shared" si="219"/>
        <v>0.1028</v>
      </c>
      <c r="D4721" s="15"/>
    </row>
    <row r="4722" spans="1:4" x14ac:dyDescent="0.25">
      <c r="A4722">
        <f t="shared" si="217"/>
        <v>113</v>
      </c>
      <c r="B4722">
        <f t="shared" si="218"/>
        <v>2021</v>
      </c>
      <c r="C4722" s="15">
        <f t="shared" si="219"/>
        <v>7.5600000000000001E-2</v>
      </c>
      <c r="D4722" s="15"/>
    </row>
    <row r="4723" spans="1:4" x14ac:dyDescent="0.25">
      <c r="A4723">
        <f t="shared" si="217"/>
        <v>114</v>
      </c>
      <c r="B4723">
        <f t="shared" si="218"/>
        <v>2021</v>
      </c>
      <c r="C4723" s="15">
        <f t="shared" si="219"/>
        <v>7.5800000000000006E-2</v>
      </c>
      <c r="D4723" s="15"/>
    </row>
    <row r="4724" spans="1:4" x14ac:dyDescent="0.25">
      <c r="A4724">
        <f t="shared" si="217"/>
        <v>115</v>
      </c>
      <c r="B4724">
        <f t="shared" si="218"/>
        <v>2021</v>
      </c>
      <c r="C4724" s="15">
        <f t="shared" si="219"/>
        <v>8.7999999999999995E-2</v>
      </c>
      <c r="D4724" s="15"/>
    </row>
    <row r="4725" spans="1:4" x14ac:dyDescent="0.25">
      <c r="A4725">
        <f t="shared" si="217"/>
        <v>117</v>
      </c>
      <c r="B4725">
        <f t="shared" si="218"/>
        <v>2021</v>
      </c>
      <c r="C4725" s="15">
        <f t="shared" si="219"/>
        <v>0.10009999999999999</v>
      </c>
      <c r="D4725" s="15"/>
    </row>
    <row r="4726" spans="1:4" x14ac:dyDescent="0.25">
      <c r="A4726">
        <f t="shared" si="217"/>
        <v>119</v>
      </c>
      <c r="B4726">
        <f t="shared" si="218"/>
        <v>2021</v>
      </c>
      <c r="C4726" s="15">
        <f t="shared" si="219"/>
        <v>0.10009999999999999</v>
      </c>
      <c r="D4726" s="15"/>
    </row>
    <row r="4727" spans="1:4" x14ac:dyDescent="0.25">
      <c r="A4727">
        <f t="shared" si="217"/>
        <v>120</v>
      </c>
      <c r="B4727">
        <f t="shared" si="218"/>
        <v>2021</v>
      </c>
      <c r="C4727" s="15">
        <f t="shared" si="219"/>
        <v>0.10009999999999999</v>
      </c>
      <c r="D4727" s="15"/>
    </row>
    <row r="4728" spans="1:4" x14ac:dyDescent="0.25">
      <c r="A4728">
        <f t="shared" si="217"/>
        <v>122</v>
      </c>
      <c r="B4728">
        <f t="shared" si="218"/>
        <v>2021</v>
      </c>
      <c r="C4728" s="15">
        <f t="shared" si="219"/>
        <v>0.10009999999999999</v>
      </c>
      <c r="D4728" s="15"/>
    </row>
    <row r="4729" spans="1:4" x14ac:dyDescent="0.25">
      <c r="A4729">
        <f t="shared" si="217"/>
        <v>123</v>
      </c>
      <c r="B4729">
        <f t="shared" si="218"/>
        <v>2021</v>
      </c>
      <c r="C4729" s="15">
        <f t="shared" si="219"/>
        <v>9.9000000000000005E-2</v>
      </c>
      <c r="D4729" s="15"/>
    </row>
    <row r="4730" spans="1:4" x14ac:dyDescent="0.25">
      <c r="A4730">
        <f t="shared" ref="A4730:A4793" si="220">A4511</f>
        <v>124</v>
      </c>
      <c r="B4730">
        <f t="shared" ref="B4730:B4793" si="221">B4511+1</f>
        <v>2021</v>
      </c>
      <c r="C4730" s="15">
        <f t="shared" si="219"/>
        <v>9.9000000000000005E-2</v>
      </c>
      <c r="D4730" s="15"/>
    </row>
    <row r="4731" spans="1:4" x14ac:dyDescent="0.25">
      <c r="A4731">
        <f t="shared" si="220"/>
        <v>125</v>
      </c>
      <c r="B4731">
        <f t="shared" si="221"/>
        <v>2021</v>
      </c>
      <c r="C4731" s="15">
        <f t="shared" si="219"/>
        <v>0.10100000000000001</v>
      </c>
      <c r="D4731" s="15"/>
    </row>
    <row r="4732" spans="1:4" x14ac:dyDescent="0.25">
      <c r="A4732">
        <f t="shared" si="220"/>
        <v>126</v>
      </c>
      <c r="B4732">
        <f t="shared" si="221"/>
        <v>2021</v>
      </c>
      <c r="C4732" s="15">
        <f t="shared" si="219"/>
        <v>9.4200000000000006E-2</v>
      </c>
      <c r="D4732" s="15"/>
    </row>
    <row r="4733" spans="1:4" x14ac:dyDescent="0.25">
      <c r="A4733">
        <f t="shared" si="220"/>
        <v>127</v>
      </c>
      <c r="B4733">
        <f t="shared" si="221"/>
        <v>2021</v>
      </c>
      <c r="C4733" s="15">
        <f t="shared" si="219"/>
        <v>7.8100000000000003E-2</v>
      </c>
      <c r="D4733" s="15"/>
    </row>
    <row r="4734" spans="1:4" x14ac:dyDescent="0.25">
      <c r="A4734">
        <f t="shared" si="220"/>
        <v>128</v>
      </c>
      <c r="B4734">
        <f t="shared" si="221"/>
        <v>2021</v>
      </c>
      <c r="C4734" s="15">
        <f t="shared" si="219"/>
        <v>7.6969999999999997E-2</v>
      </c>
      <c r="D4734" s="15"/>
    </row>
    <row r="4735" spans="1:4" x14ac:dyDescent="0.25">
      <c r="A4735">
        <f t="shared" si="220"/>
        <v>129</v>
      </c>
      <c r="B4735">
        <f t="shared" si="221"/>
        <v>2021</v>
      </c>
      <c r="C4735" s="15">
        <f t="shared" si="219"/>
        <v>8.8999999999999996E-2</v>
      </c>
      <c r="D4735" s="15"/>
    </row>
    <row r="4736" spans="1:4" x14ac:dyDescent="0.25">
      <c r="A4736">
        <f t="shared" si="220"/>
        <v>130</v>
      </c>
      <c r="B4736">
        <f t="shared" si="221"/>
        <v>2021</v>
      </c>
      <c r="C4736" s="15">
        <f t="shared" si="219"/>
        <v>0.08</v>
      </c>
      <c r="D4736" s="15"/>
    </row>
    <row r="4737" spans="1:4" x14ac:dyDescent="0.25">
      <c r="A4737">
        <f t="shared" si="220"/>
        <v>131</v>
      </c>
      <c r="B4737">
        <f t="shared" si="221"/>
        <v>2021</v>
      </c>
      <c r="C4737" s="15">
        <f t="shared" si="219"/>
        <v>8.9399999999999993E-2</v>
      </c>
      <c r="D4737" s="15"/>
    </row>
    <row r="4738" spans="1:4" x14ac:dyDescent="0.25">
      <c r="A4738">
        <f t="shared" si="220"/>
        <v>132</v>
      </c>
      <c r="B4738">
        <f t="shared" si="221"/>
        <v>2021</v>
      </c>
      <c r="C4738" s="15">
        <f t="shared" ref="C4738:C4801" si="222">W135</f>
        <v>9.5960000000000004E-2</v>
      </c>
      <c r="D4738" s="15"/>
    </row>
    <row r="4739" spans="1:4" x14ac:dyDescent="0.25">
      <c r="A4739">
        <f t="shared" si="220"/>
        <v>133</v>
      </c>
      <c r="B4739">
        <f t="shared" si="221"/>
        <v>2021</v>
      </c>
      <c r="C4739" s="15">
        <f t="shared" si="222"/>
        <v>0.104</v>
      </c>
      <c r="D4739" s="15"/>
    </row>
    <row r="4740" spans="1:4" x14ac:dyDescent="0.25">
      <c r="A4740">
        <f t="shared" si="220"/>
        <v>134</v>
      </c>
      <c r="B4740">
        <f t="shared" si="221"/>
        <v>2021</v>
      </c>
      <c r="C4740" s="15">
        <f t="shared" si="222"/>
        <v>8.1250000000000003E-2</v>
      </c>
      <c r="D4740" s="15"/>
    </row>
    <row r="4741" spans="1:4" x14ac:dyDescent="0.25">
      <c r="A4741">
        <f t="shared" si="220"/>
        <v>135</v>
      </c>
      <c r="B4741">
        <f t="shared" si="221"/>
        <v>2021</v>
      </c>
      <c r="C4741" s="15">
        <f t="shared" si="222"/>
        <v>0.1028</v>
      </c>
      <c r="D4741" s="15"/>
    </row>
    <row r="4742" spans="1:4" x14ac:dyDescent="0.25">
      <c r="A4742">
        <f t="shared" si="220"/>
        <v>136</v>
      </c>
      <c r="B4742">
        <f t="shared" si="221"/>
        <v>2021</v>
      </c>
      <c r="C4742" s="15" t="str">
        <f t="shared" si="222"/>
        <v/>
      </c>
      <c r="D4742" s="15"/>
    </row>
    <row r="4743" spans="1:4" x14ac:dyDescent="0.25">
      <c r="A4743">
        <f t="shared" si="220"/>
        <v>137</v>
      </c>
      <c r="B4743">
        <f t="shared" si="221"/>
        <v>2021</v>
      </c>
      <c r="C4743" s="15">
        <f t="shared" si="222"/>
        <v>0.108</v>
      </c>
      <c r="D4743" s="15"/>
    </row>
    <row r="4744" spans="1:4" x14ac:dyDescent="0.25">
      <c r="A4744">
        <f t="shared" si="220"/>
        <v>138</v>
      </c>
      <c r="B4744">
        <f t="shared" si="221"/>
        <v>2021</v>
      </c>
      <c r="C4744" s="15">
        <f t="shared" si="222"/>
        <v>7.5999999999999998E-2</v>
      </c>
      <c r="D4744" s="15"/>
    </row>
    <row r="4745" spans="1:4" x14ac:dyDescent="0.25">
      <c r="A4745">
        <f t="shared" si="220"/>
        <v>139</v>
      </c>
      <c r="B4745">
        <f t="shared" si="221"/>
        <v>2021</v>
      </c>
      <c r="C4745" s="15">
        <f t="shared" si="222"/>
        <v>9.2230000000000006E-2</v>
      </c>
      <c r="D4745" s="15"/>
    </row>
    <row r="4746" spans="1:4" x14ac:dyDescent="0.25">
      <c r="A4746">
        <f t="shared" si="220"/>
        <v>140</v>
      </c>
      <c r="B4746">
        <f t="shared" si="221"/>
        <v>2021</v>
      </c>
      <c r="C4746" s="15">
        <f t="shared" si="222"/>
        <v>9.9500000000000005E-2</v>
      </c>
      <c r="D4746" s="15"/>
    </row>
    <row r="4747" spans="1:4" x14ac:dyDescent="0.25">
      <c r="A4747">
        <f t="shared" si="220"/>
        <v>141</v>
      </c>
      <c r="B4747">
        <f t="shared" si="221"/>
        <v>2021</v>
      </c>
      <c r="C4747" s="15">
        <f t="shared" si="222"/>
        <v>9.5799999999999996E-2</v>
      </c>
      <c r="D4747" s="15"/>
    </row>
    <row r="4748" spans="1:4" x14ac:dyDescent="0.25">
      <c r="A4748">
        <f t="shared" si="220"/>
        <v>142</v>
      </c>
      <c r="B4748">
        <f t="shared" si="221"/>
        <v>2021</v>
      </c>
      <c r="C4748" s="15">
        <f t="shared" si="222"/>
        <v>9.0499999999999997E-2</v>
      </c>
      <c r="D4748" s="15"/>
    </row>
    <row r="4749" spans="1:4" x14ac:dyDescent="0.25">
      <c r="A4749">
        <f t="shared" si="220"/>
        <v>143</v>
      </c>
      <c r="B4749">
        <f t="shared" si="221"/>
        <v>2021</v>
      </c>
      <c r="C4749" s="15">
        <f t="shared" si="222"/>
        <v>8.8220000000000007E-2</v>
      </c>
      <c r="D4749" s="15"/>
    </row>
    <row r="4750" spans="1:4" x14ac:dyDescent="0.25">
      <c r="A4750">
        <f t="shared" si="220"/>
        <v>144</v>
      </c>
      <c r="B4750">
        <f t="shared" si="221"/>
        <v>2021</v>
      </c>
      <c r="C4750" s="15">
        <f t="shared" si="222"/>
        <v>8.6999999999999994E-2</v>
      </c>
      <c r="D4750" s="15"/>
    </row>
    <row r="4751" spans="1:4" x14ac:dyDescent="0.25">
      <c r="A4751">
        <f t="shared" si="220"/>
        <v>145</v>
      </c>
      <c r="B4751">
        <f t="shared" si="221"/>
        <v>2021</v>
      </c>
      <c r="C4751" s="15">
        <f t="shared" si="222"/>
        <v>9.0999999999999998E-2</v>
      </c>
      <c r="D4751" s="15"/>
    </row>
    <row r="4752" spans="1:4" x14ac:dyDescent="0.25">
      <c r="A4752">
        <f t="shared" si="220"/>
        <v>146</v>
      </c>
      <c r="B4752">
        <f t="shared" si="221"/>
        <v>2021</v>
      </c>
      <c r="C4752" s="15">
        <f t="shared" si="222"/>
        <v>8.14E-2</v>
      </c>
      <c r="D4752" s="15"/>
    </row>
    <row r="4753" spans="1:4" x14ac:dyDescent="0.25">
      <c r="A4753">
        <f t="shared" si="220"/>
        <v>147</v>
      </c>
      <c r="B4753">
        <f t="shared" si="221"/>
        <v>2021</v>
      </c>
      <c r="C4753" s="15">
        <f t="shared" si="222"/>
        <v>9.8500000000000004E-2</v>
      </c>
      <c r="D4753" s="15"/>
    </row>
    <row r="4754" spans="1:4" x14ac:dyDescent="0.25">
      <c r="A4754">
        <f t="shared" si="220"/>
        <v>148</v>
      </c>
      <c r="B4754">
        <f t="shared" si="221"/>
        <v>2021</v>
      </c>
      <c r="C4754" s="15">
        <f t="shared" si="222"/>
        <v>9.5670000000000005E-2</v>
      </c>
      <c r="D4754" s="15"/>
    </row>
    <row r="4755" spans="1:4" x14ac:dyDescent="0.25">
      <c r="A4755">
        <f t="shared" si="220"/>
        <v>149</v>
      </c>
      <c r="B4755">
        <f t="shared" si="221"/>
        <v>2021</v>
      </c>
      <c r="C4755" s="15">
        <f t="shared" si="222"/>
        <v>9.1969999999999996E-2</v>
      </c>
      <c r="D4755" s="15"/>
    </row>
    <row r="4756" spans="1:4" x14ac:dyDescent="0.25">
      <c r="A4756">
        <f t="shared" si="220"/>
        <v>150</v>
      </c>
      <c r="B4756">
        <f t="shared" si="221"/>
        <v>2021</v>
      </c>
      <c r="C4756" s="15">
        <f t="shared" si="222"/>
        <v>9.5699999999999993E-2</v>
      </c>
      <c r="D4756" s="15"/>
    </row>
    <row r="4757" spans="1:4" x14ac:dyDescent="0.25">
      <c r="A4757">
        <f t="shared" si="220"/>
        <v>151</v>
      </c>
      <c r="B4757">
        <f t="shared" si="221"/>
        <v>2021</v>
      </c>
      <c r="C4757" s="15">
        <f t="shared" si="222"/>
        <v>0.10319</v>
      </c>
      <c r="D4757" s="15"/>
    </row>
    <row r="4758" spans="1:4" x14ac:dyDescent="0.25">
      <c r="A4758">
        <f t="shared" si="220"/>
        <v>152</v>
      </c>
      <c r="B4758">
        <f t="shared" si="221"/>
        <v>2021</v>
      </c>
      <c r="C4758" s="15">
        <f t="shared" si="222"/>
        <v>7.9630000000000006E-2</v>
      </c>
      <c r="D4758" s="15"/>
    </row>
    <row r="4759" spans="1:4" x14ac:dyDescent="0.25">
      <c r="A4759">
        <f t="shared" si="220"/>
        <v>153</v>
      </c>
      <c r="B4759">
        <f t="shared" si="221"/>
        <v>2021</v>
      </c>
      <c r="C4759" s="15">
        <f t="shared" si="222"/>
        <v>2.9000000000000001E-2</v>
      </c>
      <c r="D4759" s="15"/>
    </row>
    <row r="4760" spans="1:4" x14ac:dyDescent="0.25">
      <c r="A4760">
        <f t="shared" si="220"/>
        <v>154</v>
      </c>
      <c r="B4760">
        <f t="shared" si="221"/>
        <v>2021</v>
      </c>
      <c r="C4760" s="15">
        <f t="shared" si="222"/>
        <v>8.5000000000000006E-2</v>
      </c>
      <c r="D4760" s="15"/>
    </row>
    <row r="4761" spans="1:4" x14ac:dyDescent="0.25">
      <c r="A4761">
        <f t="shared" si="220"/>
        <v>155</v>
      </c>
      <c r="B4761">
        <f t="shared" si="221"/>
        <v>2021</v>
      </c>
      <c r="C4761" s="15">
        <f t="shared" si="222"/>
        <v>8.4000000000000005E-2</v>
      </c>
      <c r="D4761" s="15"/>
    </row>
    <row r="4762" spans="1:4" x14ac:dyDescent="0.25">
      <c r="A4762">
        <f t="shared" si="220"/>
        <v>156</v>
      </c>
      <c r="B4762">
        <f t="shared" si="221"/>
        <v>2021</v>
      </c>
      <c r="C4762" s="15">
        <f t="shared" si="222"/>
        <v>0.10067</v>
      </c>
      <c r="D4762" s="15"/>
    </row>
    <row r="4763" spans="1:4" x14ac:dyDescent="0.25">
      <c r="A4763">
        <f t="shared" si="220"/>
        <v>158</v>
      </c>
      <c r="B4763">
        <f t="shared" si="221"/>
        <v>2021</v>
      </c>
      <c r="C4763" s="15">
        <f t="shared" si="222"/>
        <v>0.109</v>
      </c>
      <c r="D4763" s="15"/>
    </row>
    <row r="4764" spans="1:4" x14ac:dyDescent="0.25">
      <c r="A4764">
        <f t="shared" si="220"/>
        <v>159</v>
      </c>
      <c r="B4764">
        <f t="shared" si="221"/>
        <v>2021</v>
      </c>
      <c r="C4764" s="15">
        <f t="shared" si="222"/>
        <v>0.10705000000000001</v>
      </c>
      <c r="D4764" s="15"/>
    </row>
    <row r="4765" spans="1:4" x14ac:dyDescent="0.25">
      <c r="A4765">
        <f t="shared" si="220"/>
        <v>160</v>
      </c>
      <c r="B4765">
        <f t="shared" si="221"/>
        <v>2021</v>
      </c>
      <c r="C4765" s="15">
        <f t="shared" si="222"/>
        <v>9.214E-2</v>
      </c>
      <c r="D4765" s="15"/>
    </row>
    <row r="4766" spans="1:4" x14ac:dyDescent="0.25">
      <c r="A4766">
        <f t="shared" si="220"/>
        <v>161</v>
      </c>
      <c r="B4766">
        <f t="shared" si="221"/>
        <v>2021</v>
      </c>
      <c r="C4766" s="15">
        <f t="shared" si="222"/>
        <v>0.113</v>
      </c>
      <c r="D4766" s="15"/>
    </row>
    <row r="4767" spans="1:4" x14ac:dyDescent="0.25">
      <c r="A4767">
        <f t="shared" si="220"/>
        <v>162</v>
      </c>
      <c r="B4767">
        <f t="shared" si="221"/>
        <v>2021</v>
      </c>
      <c r="C4767" s="15">
        <f t="shared" si="222"/>
        <v>7.6999999999999999E-2</v>
      </c>
      <c r="D4767" s="15"/>
    </row>
    <row r="4768" spans="1:4" x14ac:dyDescent="0.25">
      <c r="A4768">
        <f t="shared" si="220"/>
        <v>163</v>
      </c>
      <c r="B4768">
        <f t="shared" si="221"/>
        <v>2021</v>
      </c>
      <c r="C4768" s="15">
        <f t="shared" si="222"/>
        <v>9.708E-2</v>
      </c>
      <c r="D4768" s="15"/>
    </row>
    <row r="4769" spans="1:4" x14ac:dyDescent="0.25">
      <c r="A4769">
        <f t="shared" si="220"/>
        <v>164</v>
      </c>
      <c r="B4769">
        <f t="shared" si="221"/>
        <v>2021</v>
      </c>
      <c r="C4769" s="15">
        <f t="shared" si="222"/>
        <v>7.9000000000000001E-2</v>
      </c>
      <c r="D4769" s="15"/>
    </row>
    <row r="4770" spans="1:4" x14ac:dyDescent="0.25">
      <c r="A4770">
        <f t="shared" si="220"/>
        <v>165</v>
      </c>
      <c r="B4770">
        <f t="shared" si="221"/>
        <v>2021</v>
      </c>
      <c r="C4770" s="15">
        <f t="shared" si="222"/>
        <v>8.3000000000000004E-2</v>
      </c>
      <c r="D4770" s="15"/>
    </row>
    <row r="4771" spans="1:4" x14ac:dyDescent="0.25">
      <c r="A4771">
        <f t="shared" si="220"/>
        <v>166</v>
      </c>
      <c r="B4771">
        <f t="shared" si="221"/>
        <v>2021</v>
      </c>
      <c r="C4771" s="15">
        <f t="shared" si="222"/>
        <v>9.6909999999999996E-2</v>
      </c>
      <c r="D4771" s="15"/>
    </row>
    <row r="4772" spans="1:4" x14ac:dyDescent="0.25">
      <c r="A4772">
        <f t="shared" si="220"/>
        <v>167</v>
      </c>
      <c r="B4772">
        <f t="shared" si="221"/>
        <v>2021</v>
      </c>
      <c r="C4772" s="15">
        <f t="shared" si="222"/>
        <v>9.5820000000000002E-2</v>
      </c>
      <c r="D4772" s="15"/>
    </row>
    <row r="4773" spans="1:4" x14ac:dyDescent="0.25">
      <c r="A4773">
        <f t="shared" si="220"/>
        <v>168</v>
      </c>
      <c r="B4773">
        <f t="shared" si="221"/>
        <v>2021</v>
      </c>
      <c r="C4773" s="15">
        <f t="shared" si="222"/>
        <v>9.7890000000000005E-2</v>
      </c>
      <c r="D4773" s="15"/>
    </row>
    <row r="4774" spans="1:4" x14ac:dyDescent="0.25">
      <c r="A4774">
        <f t="shared" si="220"/>
        <v>169</v>
      </c>
      <c r="B4774">
        <f t="shared" si="221"/>
        <v>2021</v>
      </c>
      <c r="C4774" s="15">
        <f t="shared" si="222"/>
        <v>8.5150000000000003E-2</v>
      </c>
      <c r="D4774" s="15"/>
    </row>
    <row r="4775" spans="1:4" x14ac:dyDescent="0.25">
      <c r="A4775">
        <f t="shared" si="220"/>
        <v>170</v>
      </c>
      <c r="B4775">
        <f t="shared" si="221"/>
        <v>2021</v>
      </c>
      <c r="C4775" s="15">
        <f t="shared" si="222"/>
        <v>8.5000000000000006E-2</v>
      </c>
      <c r="D4775" s="15"/>
    </row>
    <row r="4776" spans="1:4" x14ac:dyDescent="0.25">
      <c r="A4776">
        <f t="shared" si="220"/>
        <v>171</v>
      </c>
      <c r="B4776">
        <f t="shared" si="221"/>
        <v>2021</v>
      </c>
      <c r="C4776" s="15">
        <f t="shared" si="222"/>
        <v>8.9529999999999998E-2</v>
      </c>
      <c r="D4776" s="15"/>
    </row>
    <row r="4777" spans="1:4" x14ac:dyDescent="0.25">
      <c r="A4777">
        <f t="shared" si="220"/>
        <v>172</v>
      </c>
      <c r="B4777">
        <f t="shared" si="221"/>
        <v>2021</v>
      </c>
      <c r="C4777" s="15">
        <f t="shared" si="222"/>
        <v>0.10741000000000001</v>
      </c>
      <c r="D4777" s="15"/>
    </row>
    <row r="4778" spans="1:4" x14ac:dyDescent="0.25">
      <c r="A4778">
        <f t="shared" si="220"/>
        <v>173</v>
      </c>
      <c r="B4778">
        <f t="shared" si="221"/>
        <v>2021</v>
      </c>
      <c r="C4778" s="15">
        <f t="shared" si="222"/>
        <v>0.11114</v>
      </c>
      <c r="D4778" s="15"/>
    </row>
    <row r="4779" spans="1:4" x14ac:dyDescent="0.25">
      <c r="A4779">
        <f t="shared" si="220"/>
        <v>175</v>
      </c>
      <c r="B4779">
        <f t="shared" si="221"/>
        <v>2021</v>
      </c>
      <c r="C4779" s="15">
        <f t="shared" si="222"/>
        <v>7.7460000000000001E-2</v>
      </c>
      <c r="D4779" s="15"/>
    </row>
    <row r="4780" spans="1:4" x14ac:dyDescent="0.25">
      <c r="A4780">
        <f t="shared" si="220"/>
        <v>176</v>
      </c>
      <c r="B4780">
        <f t="shared" si="221"/>
        <v>2021</v>
      </c>
      <c r="C4780" s="15">
        <f t="shared" si="222"/>
        <v>9.9400000000000002E-2</v>
      </c>
      <c r="D4780" s="15"/>
    </row>
    <row r="4781" spans="1:4" x14ac:dyDescent="0.25">
      <c r="A4781">
        <f t="shared" si="220"/>
        <v>177</v>
      </c>
      <c r="B4781">
        <f t="shared" si="221"/>
        <v>2021</v>
      </c>
      <c r="C4781" s="15">
        <f t="shared" si="222"/>
        <v>7.0430000000000006E-2</v>
      </c>
      <c r="D4781" s="15"/>
    </row>
    <row r="4782" spans="1:4" x14ac:dyDescent="0.25">
      <c r="A4782">
        <f t="shared" si="220"/>
        <v>178</v>
      </c>
      <c r="B4782">
        <f t="shared" si="221"/>
        <v>2021</v>
      </c>
      <c r="C4782" s="15">
        <f t="shared" si="222"/>
        <v>8.7309999999999999E-2</v>
      </c>
      <c r="D4782" s="15"/>
    </row>
    <row r="4783" spans="1:4" x14ac:dyDescent="0.25">
      <c r="A4783">
        <f t="shared" si="220"/>
        <v>179</v>
      </c>
      <c r="B4783">
        <f t="shared" si="221"/>
        <v>2021</v>
      </c>
      <c r="C4783" s="15">
        <f t="shared" si="222"/>
        <v>0.1041</v>
      </c>
      <c r="D4783" s="15"/>
    </row>
    <row r="4784" spans="1:4" x14ac:dyDescent="0.25">
      <c r="A4784">
        <f t="shared" si="220"/>
        <v>180</v>
      </c>
      <c r="B4784">
        <f t="shared" si="221"/>
        <v>2021</v>
      </c>
      <c r="C4784" s="15">
        <f t="shared" si="222"/>
        <v>9.5699999999999993E-2</v>
      </c>
      <c r="D4784" s="15"/>
    </row>
    <row r="4785" spans="1:4" x14ac:dyDescent="0.25">
      <c r="A4785">
        <f t="shared" si="220"/>
        <v>181</v>
      </c>
      <c r="B4785">
        <f t="shared" si="221"/>
        <v>2021</v>
      </c>
      <c r="C4785" s="15">
        <f t="shared" si="222"/>
        <v>7.6359999999999997E-2</v>
      </c>
      <c r="D4785" s="15"/>
    </row>
    <row r="4786" spans="1:4" x14ac:dyDescent="0.25">
      <c r="A4786">
        <f t="shared" si="220"/>
        <v>182</v>
      </c>
      <c r="B4786">
        <f t="shared" si="221"/>
        <v>2021</v>
      </c>
      <c r="C4786" s="15">
        <f t="shared" si="222"/>
        <v>9.3829999999999997E-2</v>
      </c>
      <c r="D4786" s="15"/>
    </row>
    <row r="4787" spans="1:4" x14ac:dyDescent="0.25">
      <c r="A4787">
        <f t="shared" si="220"/>
        <v>183</v>
      </c>
      <c r="B4787">
        <f t="shared" si="221"/>
        <v>2021</v>
      </c>
      <c r="C4787" s="15">
        <f t="shared" si="222"/>
        <v>0.10100000000000001</v>
      </c>
      <c r="D4787" s="15"/>
    </row>
    <row r="4788" spans="1:4" x14ac:dyDescent="0.25">
      <c r="A4788">
        <f t="shared" si="220"/>
        <v>184</v>
      </c>
      <c r="B4788">
        <f t="shared" si="221"/>
        <v>2021</v>
      </c>
      <c r="C4788" s="15" t="str">
        <f t="shared" si="222"/>
        <v/>
      </c>
      <c r="D4788" s="15"/>
    </row>
    <row r="4789" spans="1:4" x14ac:dyDescent="0.25">
      <c r="A4789">
        <f t="shared" si="220"/>
        <v>185</v>
      </c>
      <c r="B4789">
        <f t="shared" si="221"/>
        <v>2021</v>
      </c>
      <c r="C4789" s="15">
        <f t="shared" si="222"/>
        <v>0.10672</v>
      </c>
      <c r="D4789" s="15"/>
    </row>
    <row r="4790" spans="1:4" x14ac:dyDescent="0.25">
      <c r="A4790">
        <f t="shared" si="220"/>
        <v>186</v>
      </c>
      <c r="B4790">
        <f t="shared" si="221"/>
        <v>2021</v>
      </c>
      <c r="C4790" s="15">
        <f t="shared" si="222"/>
        <v>8.1629999999999994E-2</v>
      </c>
      <c r="D4790" s="15"/>
    </row>
    <row r="4791" spans="1:4" x14ac:dyDescent="0.25">
      <c r="A4791">
        <f t="shared" si="220"/>
        <v>187</v>
      </c>
      <c r="B4791">
        <f t="shared" si="221"/>
        <v>2021</v>
      </c>
      <c r="C4791" s="15">
        <f t="shared" si="222"/>
        <v>7.8E-2</v>
      </c>
      <c r="D4791" s="15"/>
    </row>
    <row r="4792" spans="1:4" x14ac:dyDescent="0.25">
      <c r="A4792">
        <f t="shared" si="220"/>
        <v>188</v>
      </c>
      <c r="B4792">
        <f t="shared" si="221"/>
        <v>2021</v>
      </c>
      <c r="C4792" s="15" t="str">
        <f t="shared" si="222"/>
        <v/>
      </c>
      <c r="D4792" s="15"/>
    </row>
    <row r="4793" spans="1:4" x14ac:dyDescent="0.25">
      <c r="A4793">
        <f t="shared" si="220"/>
        <v>189</v>
      </c>
      <c r="B4793">
        <f t="shared" si="221"/>
        <v>2021</v>
      </c>
      <c r="C4793" s="15">
        <f t="shared" si="222"/>
        <v>8.4610000000000005E-2</v>
      </c>
      <c r="D4793" s="15"/>
    </row>
    <row r="4794" spans="1:4" x14ac:dyDescent="0.25">
      <c r="A4794">
        <f t="shared" ref="A4794:A4857" si="223">A4575</f>
        <v>190</v>
      </c>
      <c r="B4794">
        <f t="shared" ref="B4794:B4857" si="224">B4575+1</f>
        <v>2021</v>
      </c>
      <c r="C4794" s="15">
        <f t="shared" si="222"/>
        <v>9.0999999999999998E-2</v>
      </c>
      <c r="D4794" s="15"/>
    </row>
    <row r="4795" spans="1:4" x14ac:dyDescent="0.25">
      <c r="A4795">
        <f t="shared" si="223"/>
        <v>191</v>
      </c>
      <c r="B4795">
        <f t="shared" si="224"/>
        <v>2021</v>
      </c>
      <c r="C4795" s="15">
        <f t="shared" si="222"/>
        <v>8.0850000000000005E-2</v>
      </c>
      <c r="D4795" s="15"/>
    </row>
    <row r="4796" spans="1:4" x14ac:dyDescent="0.25">
      <c r="A4796">
        <f t="shared" si="223"/>
        <v>192</v>
      </c>
      <c r="B4796">
        <f t="shared" si="224"/>
        <v>2021</v>
      </c>
      <c r="C4796" s="15">
        <f t="shared" si="222"/>
        <v>9.2829999999999996E-2</v>
      </c>
      <c r="D4796" s="15"/>
    </row>
    <row r="4797" spans="1:4" x14ac:dyDescent="0.25">
      <c r="A4797">
        <f t="shared" si="223"/>
        <v>193</v>
      </c>
      <c r="B4797">
        <f t="shared" si="224"/>
        <v>2021</v>
      </c>
      <c r="C4797" s="15">
        <f t="shared" si="222"/>
        <v>8.4510000000000002E-2</v>
      </c>
      <c r="D4797" s="15"/>
    </row>
    <row r="4798" spans="1:4" x14ac:dyDescent="0.25">
      <c r="A4798">
        <f t="shared" si="223"/>
        <v>194</v>
      </c>
      <c r="B4798">
        <f t="shared" si="224"/>
        <v>2021</v>
      </c>
      <c r="C4798" s="15">
        <f t="shared" si="222"/>
        <v>8.6679999999999993E-2</v>
      </c>
      <c r="D4798" s="15"/>
    </row>
    <row r="4799" spans="1:4" x14ac:dyDescent="0.25">
      <c r="A4799">
        <f t="shared" si="223"/>
        <v>195</v>
      </c>
      <c r="B4799">
        <f t="shared" si="224"/>
        <v>2021</v>
      </c>
      <c r="C4799" s="15">
        <f t="shared" si="222"/>
        <v>0.104</v>
      </c>
      <c r="D4799" s="15"/>
    </row>
    <row r="4800" spans="1:4" x14ac:dyDescent="0.25">
      <c r="A4800">
        <f t="shared" si="223"/>
        <v>196</v>
      </c>
      <c r="B4800">
        <f t="shared" si="224"/>
        <v>2021</v>
      </c>
      <c r="C4800" s="15">
        <f t="shared" si="222"/>
        <v>0.10100000000000001</v>
      </c>
      <c r="D4800" s="15"/>
    </row>
    <row r="4801" spans="1:4" x14ac:dyDescent="0.25">
      <c r="A4801">
        <f t="shared" si="223"/>
        <v>197</v>
      </c>
      <c r="B4801">
        <f t="shared" si="224"/>
        <v>2021</v>
      </c>
      <c r="C4801" s="15">
        <f t="shared" si="222"/>
        <v>4.9750000000000003E-2</v>
      </c>
      <c r="D4801" s="15"/>
    </row>
    <row r="4802" spans="1:4" x14ac:dyDescent="0.25">
      <c r="A4802">
        <f t="shared" si="223"/>
        <v>198</v>
      </c>
      <c r="B4802">
        <f t="shared" si="224"/>
        <v>2021</v>
      </c>
      <c r="C4802" s="15">
        <f t="shared" ref="C4802:C4827" si="225">W199</f>
        <v>9.3679999999999999E-2</v>
      </c>
      <c r="D4802" s="15"/>
    </row>
    <row r="4803" spans="1:4" x14ac:dyDescent="0.25">
      <c r="A4803">
        <f t="shared" si="223"/>
        <v>199</v>
      </c>
      <c r="B4803">
        <f t="shared" si="224"/>
        <v>2021</v>
      </c>
      <c r="C4803" s="15">
        <f t="shared" si="225"/>
        <v>7.5499999999999998E-2</v>
      </c>
      <c r="D4803" s="15"/>
    </row>
    <row r="4804" spans="1:4" x14ac:dyDescent="0.25">
      <c r="A4804">
        <f t="shared" si="223"/>
        <v>200</v>
      </c>
      <c r="B4804">
        <f t="shared" si="224"/>
        <v>2021</v>
      </c>
      <c r="C4804" s="15">
        <f t="shared" si="225"/>
        <v>8.9980000000000004E-2</v>
      </c>
      <c r="D4804" s="15"/>
    </row>
    <row r="4805" spans="1:4" x14ac:dyDescent="0.25">
      <c r="A4805">
        <f t="shared" si="223"/>
        <v>201</v>
      </c>
      <c r="B4805">
        <f t="shared" si="224"/>
        <v>2021</v>
      </c>
      <c r="C4805" s="15">
        <f t="shared" si="225"/>
        <v>9.1050000000000006E-2</v>
      </c>
      <c r="D4805" s="15"/>
    </row>
    <row r="4806" spans="1:4" x14ac:dyDescent="0.25">
      <c r="A4806">
        <f t="shared" si="223"/>
        <v>202</v>
      </c>
      <c r="B4806">
        <f t="shared" si="224"/>
        <v>2021</v>
      </c>
      <c r="C4806" s="15">
        <f t="shared" si="225"/>
        <v>6.6720000000000002E-2</v>
      </c>
      <c r="D4806" s="15"/>
    </row>
    <row r="4807" spans="1:4" x14ac:dyDescent="0.25">
      <c r="A4807">
        <f t="shared" si="223"/>
        <v>203</v>
      </c>
      <c r="B4807">
        <f t="shared" si="224"/>
        <v>2021</v>
      </c>
      <c r="C4807" s="15">
        <f t="shared" si="225"/>
        <v>0.10251</v>
      </c>
      <c r="D4807" s="15"/>
    </row>
    <row r="4808" spans="1:4" x14ac:dyDescent="0.25">
      <c r="A4808">
        <f t="shared" si="223"/>
        <v>204</v>
      </c>
      <c r="B4808">
        <f t="shared" si="224"/>
        <v>2021</v>
      </c>
      <c r="C4808" s="15">
        <f t="shared" si="225"/>
        <v>9.7000000000000003E-2</v>
      </c>
      <c r="D4808" s="15"/>
    </row>
    <row r="4809" spans="1:4" x14ac:dyDescent="0.25">
      <c r="A4809">
        <f t="shared" si="223"/>
        <v>205</v>
      </c>
      <c r="B4809">
        <f t="shared" si="224"/>
        <v>2021</v>
      </c>
      <c r="C4809" s="15">
        <f t="shared" si="225"/>
        <v>9.7629999999999995E-2</v>
      </c>
      <c r="D4809" s="15"/>
    </row>
    <row r="4810" spans="1:4" x14ac:dyDescent="0.25">
      <c r="A4810">
        <f t="shared" si="223"/>
        <v>206</v>
      </c>
      <c r="B4810">
        <f t="shared" si="224"/>
        <v>2021</v>
      </c>
      <c r="C4810" s="15">
        <f t="shared" si="225"/>
        <v>0.10724</v>
      </c>
      <c r="D4810" s="15"/>
    </row>
    <row r="4811" spans="1:4" x14ac:dyDescent="0.25">
      <c r="A4811">
        <f t="shared" si="223"/>
        <v>207</v>
      </c>
      <c r="B4811">
        <f t="shared" si="224"/>
        <v>2021</v>
      </c>
      <c r="C4811" s="15">
        <f t="shared" si="225"/>
        <v>8.8230000000000003E-2</v>
      </c>
      <c r="D4811" s="15"/>
    </row>
    <row r="4812" spans="1:4" x14ac:dyDescent="0.25">
      <c r="A4812">
        <f t="shared" si="223"/>
        <v>208</v>
      </c>
      <c r="B4812">
        <f t="shared" si="224"/>
        <v>2021</v>
      </c>
      <c r="C4812" s="15">
        <f t="shared" si="225"/>
        <v>8.7870000000000004E-2</v>
      </c>
      <c r="D4812" s="15"/>
    </row>
    <row r="4813" spans="1:4" x14ac:dyDescent="0.25">
      <c r="A4813">
        <f t="shared" si="223"/>
        <v>209</v>
      </c>
      <c r="B4813">
        <f t="shared" si="224"/>
        <v>2021</v>
      </c>
      <c r="C4813" s="15">
        <f t="shared" si="225"/>
        <v>0.1041</v>
      </c>
      <c r="D4813" s="15"/>
    </row>
    <row r="4814" spans="1:4" x14ac:dyDescent="0.25">
      <c r="A4814">
        <f t="shared" si="223"/>
        <v>210</v>
      </c>
      <c r="B4814">
        <f t="shared" si="224"/>
        <v>2021</v>
      </c>
      <c r="C4814" s="15">
        <f t="shared" si="225"/>
        <v>0.10886</v>
      </c>
      <c r="D4814" s="15"/>
    </row>
    <row r="4815" spans="1:4" x14ac:dyDescent="0.25">
      <c r="A4815">
        <f t="shared" si="223"/>
        <v>211</v>
      </c>
      <c r="B4815">
        <f t="shared" si="224"/>
        <v>2021</v>
      </c>
      <c r="C4815" s="15">
        <f t="shared" si="225"/>
        <v>0.1009</v>
      </c>
      <c r="D4815" s="15"/>
    </row>
    <row r="4816" spans="1:4" x14ac:dyDescent="0.25">
      <c r="A4816">
        <f t="shared" si="223"/>
        <v>212</v>
      </c>
      <c r="B4816">
        <f t="shared" si="224"/>
        <v>2021</v>
      </c>
      <c r="C4816" s="15">
        <f t="shared" si="225"/>
        <v>0.10478</v>
      </c>
      <c r="D4816" s="15"/>
    </row>
    <row r="4817" spans="1:4" x14ac:dyDescent="0.25">
      <c r="A4817">
        <f t="shared" si="223"/>
        <v>213</v>
      </c>
      <c r="B4817">
        <f t="shared" si="224"/>
        <v>2021</v>
      </c>
      <c r="C4817" s="15">
        <f t="shared" si="225"/>
        <v>9.1999999999999998E-2</v>
      </c>
      <c r="D4817" s="15"/>
    </row>
    <row r="4818" spans="1:4" x14ac:dyDescent="0.25">
      <c r="A4818">
        <f t="shared" si="223"/>
        <v>214</v>
      </c>
      <c r="B4818">
        <f t="shared" si="224"/>
        <v>2021</v>
      </c>
      <c r="C4818" s="15">
        <f t="shared" si="225"/>
        <v>7.3999999999999996E-2</v>
      </c>
      <c r="D4818" s="15"/>
    </row>
    <row r="4819" spans="1:4" x14ac:dyDescent="0.25">
      <c r="A4819">
        <f t="shared" si="223"/>
        <v>215</v>
      </c>
      <c r="B4819">
        <f t="shared" si="224"/>
        <v>2021</v>
      </c>
      <c r="C4819" s="15">
        <f t="shared" si="225"/>
        <v>9.0999999999999998E-2</v>
      </c>
      <c r="D4819" s="15"/>
    </row>
    <row r="4820" spans="1:4" x14ac:dyDescent="0.25">
      <c r="A4820">
        <f t="shared" si="223"/>
        <v>216</v>
      </c>
      <c r="B4820">
        <f t="shared" si="224"/>
        <v>2021</v>
      </c>
      <c r="C4820" s="15">
        <f t="shared" si="225"/>
        <v>9.7610000000000002E-2</v>
      </c>
      <c r="D4820" s="15"/>
    </row>
    <row r="4821" spans="1:4" x14ac:dyDescent="0.25">
      <c r="A4821">
        <f t="shared" si="223"/>
        <v>217</v>
      </c>
      <c r="B4821">
        <f t="shared" si="224"/>
        <v>2021</v>
      </c>
      <c r="C4821" s="15">
        <f t="shared" si="225"/>
        <v>8.4900000000000003E-2</v>
      </c>
      <c r="D4821" s="15"/>
    </row>
    <row r="4822" spans="1:4" x14ac:dyDescent="0.25">
      <c r="A4822">
        <f t="shared" si="223"/>
        <v>218</v>
      </c>
      <c r="B4822">
        <f t="shared" si="224"/>
        <v>2021</v>
      </c>
      <c r="C4822" s="15">
        <f t="shared" si="225"/>
        <v>7.0999999999999994E-2</v>
      </c>
      <c r="D4822" s="15"/>
    </row>
    <row r="4823" spans="1:4" x14ac:dyDescent="0.25">
      <c r="A4823">
        <f t="shared" si="223"/>
        <v>219</v>
      </c>
      <c r="B4823">
        <f t="shared" si="224"/>
        <v>2021</v>
      </c>
      <c r="C4823" s="15">
        <f t="shared" si="225"/>
        <v>7.1050000000000002E-2</v>
      </c>
      <c r="D4823" s="15"/>
    </row>
    <row r="4824" spans="1:4" x14ac:dyDescent="0.25">
      <c r="A4824">
        <f t="shared" si="223"/>
        <v>220</v>
      </c>
      <c r="B4824">
        <f t="shared" si="224"/>
        <v>2021</v>
      </c>
      <c r="C4824" s="15">
        <f t="shared" si="225"/>
        <v>9.8549999999999999E-2</v>
      </c>
      <c r="D4824" s="15"/>
    </row>
    <row r="4825" spans="1:4" x14ac:dyDescent="0.25">
      <c r="A4825">
        <f t="shared" si="223"/>
        <v>221</v>
      </c>
      <c r="B4825">
        <f t="shared" si="224"/>
        <v>2021</v>
      </c>
      <c r="C4825" s="15">
        <f t="shared" si="225"/>
        <v>9.7100000000000006E-2</v>
      </c>
      <c r="D4825" s="15"/>
    </row>
    <row r="4826" spans="1:4" x14ac:dyDescent="0.25">
      <c r="A4826">
        <f t="shared" si="223"/>
        <v>222</v>
      </c>
      <c r="B4826">
        <f t="shared" si="224"/>
        <v>2021</v>
      </c>
      <c r="C4826" s="15">
        <f t="shared" si="225"/>
        <v>7.1999999999999995E-2</v>
      </c>
      <c r="D4826" s="15"/>
    </row>
    <row r="4827" spans="1:4" x14ac:dyDescent="0.25">
      <c r="A4827">
        <f t="shared" si="223"/>
        <v>223</v>
      </c>
      <c r="B4827">
        <f t="shared" si="224"/>
        <v>2021</v>
      </c>
      <c r="C4827" s="15">
        <f t="shared" si="225"/>
        <v>8.0030000000000004E-2</v>
      </c>
      <c r="D4827" s="15"/>
    </row>
    <row r="4828" spans="1:4" x14ac:dyDescent="0.25">
      <c r="A4828">
        <f t="shared" si="223"/>
        <v>224</v>
      </c>
      <c r="B4828">
        <f t="shared" si="224"/>
        <v>2021</v>
      </c>
      <c r="C4828" s="15">
        <f>W225</f>
        <v>0.10100000000000001</v>
      </c>
      <c r="D4828" s="15"/>
    </row>
    <row r="4829" spans="1:4" x14ac:dyDescent="0.25">
      <c r="A4829">
        <f t="shared" si="223"/>
        <v>1</v>
      </c>
      <c r="B4829">
        <f t="shared" si="224"/>
        <v>2022</v>
      </c>
      <c r="C4829" s="15">
        <f>X7</f>
        <v>7.3800000000000004E-2</v>
      </c>
    </row>
    <row r="4830" spans="1:4" x14ac:dyDescent="0.25">
      <c r="A4830">
        <f t="shared" si="223"/>
        <v>2</v>
      </c>
      <c r="B4830">
        <f t="shared" si="224"/>
        <v>2022</v>
      </c>
      <c r="C4830" s="15">
        <f t="shared" ref="C4830:C4893" si="226">X8</f>
        <v>7.3300000000000004E-2</v>
      </c>
    </row>
    <row r="4831" spans="1:4" x14ac:dyDescent="0.25">
      <c r="A4831">
        <f t="shared" si="223"/>
        <v>3</v>
      </c>
      <c r="B4831">
        <f t="shared" si="224"/>
        <v>2022</v>
      </c>
      <c r="C4831" s="15">
        <f t="shared" si="226"/>
        <v>8.7160000000000001E-2</v>
      </c>
    </row>
    <row r="4832" spans="1:4" x14ac:dyDescent="0.25">
      <c r="A4832">
        <f t="shared" si="223"/>
        <v>4</v>
      </c>
      <c r="B4832">
        <f t="shared" si="224"/>
        <v>2022</v>
      </c>
      <c r="C4832" s="15">
        <f t="shared" si="226"/>
        <v>8.7179999999999994E-2</v>
      </c>
    </row>
    <row r="4833" spans="1:3" x14ac:dyDescent="0.25">
      <c r="A4833">
        <f t="shared" si="223"/>
        <v>5</v>
      </c>
      <c r="B4833">
        <f t="shared" si="224"/>
        <v>2022</v>
      </c>
      <c r="C4833" s="15">
        <f t="shared" si="226"/>
        <v>7.46E-2</v>
      </c>
    </row>
    <row r="4834" spans="1:3" x14ac:dyDescent="0.25">
      <c r="A4834">
        <f t="shared" si="223"/>
        <v>6</v>
      </c>
      <c r="B4834">
        <f t="shared" si="224"/>
        <v>2022</v>
      </c>
      <c r="C4834" s="15">
        <f t="shared" si="226"/>
        <v>8.9580000000000007E-2</v>
      </c>
    </row>
    <row r="4835" spans="1:3" x14ac:dyDescent="0.25">
      <c r="A4835">
        <f t="shared" si="223"/>
        <v>7</v>
      </c>
      <c r="B4835">
        <f t="shared" si="224"/>
        <v>2022</v>
      </c>
      <c r="C4835" s="15" t="str">
        <f t="shared" si="226"/>
        <v/>
      </c>
    </row>
    <row r="4836" spans="1:3" x14ac:dyDescent="0.25">
      <c r="A4836">
        <f t="shared" si="223"/>
        <v>8</v>
      </c>
      <c r="B4836">
        <f t="shared" si="224"/>
        <v>2022</v>
      </c>
      <c r="C4836" s="15" t="str">
        <f t="shared" si="226"/>
        <v/>
      </c>
    </row>
    <row r="4837" spans="1:3" x14ac:dyDescent="0.25">
      <c r="A4837">
        <f t="shared" si="223"/>
        <v>9</v>
      </c>
      <c r="B4837">
        <f t="shared" si="224"/>
        <v>2022</v>
      </c>
      <c r="C4837" s="15">
        <f t="shared" si="226"/>
        <v>7.6999999999999999E-2</v>
      </c>
    </row>
    <row r="4838" spans="1:3" x14ac:dyDescent="0.25">
      <c r="A4838">
        <f t="shared" si="223"/>
        <v>10</v>
      </c>
      <c r="B4838">
        <f t="shared" si="224"/>
        <v>2022</v>
      </c>
      <c r="C4838" s="15">
        <f t="shared" si="226"/>
        <v>9.4E-2</v>
      </c>
    </row>
    <row r="4839" spans="1:3" x14ac:dyDescent="0.25">
      <c r="A4839">
        <f t="shared" si="223"/>
        <v>11</v>
      </c>
      <c r="B4839">
        <f t="shared" si="224"/>
        <v>2022</v>
      </c>
      <c r="C4839" s="15" t="str">
        <f t="shared" si="226"/>
        <v/>
      </c>
    </row>
    <row r="4840" spans="1:3" x14ac:dyDescent="0.25">
      <c r="A4840">
        <f t="shared" si="223"/>
        <v>12</v>
      </c>
      <c r="B4840">
        <f t="shared" si="224"/>
        <v>2022</v>
      </c>
      <c r="C4840" s="15" t="str">
        <f t="shared" si="226"/>
        <v/>
      </c>
    </row>
    <row r="4841" spans="1:3" x14ac:dyDescent="0.25">
      <c r="A4841">
        <f t="shared" si="223"/>
        <v>13</v>
      </c>
      <c r="B4841">
        <f t="shared" si="224"/>
        <v>2022</v>
      </c>
      <c r="C4841" s="15" t="str">
        <f t="shared" si="226"/>
        <v/>
      </c>
    </row>
    <row r="4842" spans="1:3" x14ac:dyDescent="0.25">
      <c r="A4842">
        <f t="shared" si="223"/>
        <v>14</v>
      </c>
      <c r="B4842">
        <f t="shared" si="224"/>
        <v>2022</v>
      </c>
      <c r="C4842" s="15" t="str">
        <f t="shared" si="226"/>
        <v/>
      </c>
    </row>
    <row r="4843" spans="1:3" x14ac:dyDescent="0.25">
      <c r="A4843">
        <f t="shared" si="223"/>
        <v>15</v>
      </c>
      <c r="B4843">
        <f t="shared" si="224"/>
        <v>2022</v>
      </c>
      <c r="C4843" s="15" t="str">
        <f t="shared" si="226"/>
        <v/>
      </c>
    </row>
    <row r="4844" spans="1:3" x14ac:dyDescent="0.25">
      <c r="A4844">
        <f t="shared" si="223"/>
        <v>16</v>
      </c>
      <c r="B4844">
        <f t="shared" si="224"/>
        <v>2022</v>
      </c>
      <c r="C4844" s="15">
        <f t="shared" si="226"/>
        <v>7.3219999999999993E-2</v>
      </c>
    </row>
    <row r="4845" spans="1:3" x14ac:dyDescent="0.25">
      <c r="A4845">
        <f t="shared" si="223"/>
        <v>17</v>
      </c>
      <c r="B4845">
        <f t="shared" si="224"/>
        <v>2022</v>
      </c>
      <c r="C4845" s="15">
        <f t="shared" si="226"/>
        <v>7.2679999999999995E-2</v>
      </c>
    </row>
    <row r="4846" spans="1:3" x14ac:dyDescent="0.25">
      <c r="A4846">
        <f t="shared" si="223"/>
        <v>18</v>
      </c>
      <c r="B4846">
        <f t="shared" si="224"/>
        <v>2022</v>
      </c>
      <c r="C4846" s="15" t="str">
        <f t="shared" si="226"/>
        <v/>
      </c>
    </row>
    <row r="4847" spans="1:3" x14ac:dyDescent="0.25">
      <c r="A4847">
        <f t="shared" si="223"/>
        <v>19</v>
      </c>
      <c r="B4847">
        <f t="shared" si="224"/>
        <v>2022</v>
      </c>
      <c r="C4847" s="15" t="str">
        <f t="shared" si="226"/>
        <v/>
      </c>
    </row>
    <row r="4848" spans="1:3" x14ac:dyDescent="0.25">
      <c r="A4848">
        <f t="shared" si="223"/>
        <v>20</v>
      </c>
      <c r="B4848">
        <f t="shared" si="224"/>
        <v>2022</v>
      </c>
      <c r="C4848" s="15" t="str">
        <f t="shared" si="226"/>
        <v/>
      </c>
    </row>
    <row r="4849" spans="1:3" x14ac:dyDescent="0.25">
      <c r="A4849">
        <f t="shared" si="223"/>
        <v>21</v>
      </c>
      <c r="B4849">
        <f t="shared" si="224"/>
        <v>2022</v>
      </c>
      <c r="C4849" s="15">
        <f t="shared" si="226"/>
        <v>8.5999999999999993E-2</v>
      </c>
    </row>
    <row r="4850" spans="1:3" x14ac:dyDescent="0.25">
      <c r="A4850">
        <f t="shared" si="223"/>
        <v>22</v>
      </c>
      <c r="B4850">
        <f t="shared" si="224"/>
        <v>2022</v>
      </c>
      <c r="C4850" s="15" t="str">
        <f t="shared" si="226"/>
        <v/>
      </c>
    </row>
    <row r="4851" spans="1:3" x14ac:dyDescent="0.25">
      <c r="A4851">
        <f t="shared" si="223"/>
        <v>23</v>
      </c>
      <c r="B4851">
        <f t="shared" si="224"/>
        <v>2022</v>
      </c>
      <c r="C4851" s="15" t="str">
        <f t="shared" si="226"/>
        <v/>
      </c>
    </row>
    <row r="4852" spans="1:3" x14ac:dyDescent="0.25">
      <c r="A4852">
        <f t="shared" si="223"/>
        <v>24</v>
      </c>
      <c r="B4852">
        <f t="shared" si="224"/>
        <v>2022</v>
      </c>
      <c r="C4852" s="15" t="str">
        <f t="shared" si="226"/>
        <v/>
      </c>
    </row>
    <row r="4853" spans="1:3" x14ac:dyDescent="0.25">
      <c r="A4853">
        <f t="shared" si="223"/>
        <v>25</v>
      </c>
      <c r="B4853">
        <f t="shared" si="224"/>
        <v>2022</v>
      </c>
      <c r="C4853" s="15">
        <f t="shared" si="226"/>
        <v>7.2999999999999995E-2</v>
      </c>
    </row>
    <row r="4854" spans="1:3" x14ac:dyDescent="0.25">
      <c r="A4854">
        <f t="shared" si="223"/>
        <v>26</v>
      </c>
      <c r="B4854">
        <f t="shared" si="224"/>
        <v>2022</v>
      </c>
      <c r="C4854" s="15">
        <f t="shared" si="226"/>
        <v>8.5900000000000004E-2</v>
      </c>
    </row>
    <row r="4855" spans="1:3" x14ac:dyDescent="0.25">
      <c r="A4855">
        <f t="shared" si="223"/>
        <v>27</v>
      </c>
      <c r="B4855">
        <f t="shared" si="224"/>
        <v>2022</v>
      </c>
      <c r="C4855" s="15">
        <f t="shared" si="226"/>
        <v>8.2600000000000007E-2</v>
      </c>
    </row>
    <row r="4856" spans="1:3" x14ac:dyDescent="0.25">
      <c r="A4856">
        <f t="shared" si="223"/>
        <v>28</v>
      </c>
      <c r="B4856">
        <f t="shared" si="224"/>
        <v>2022</v>
      </c>
      <c r="C4856" s="15">
        <f t="shared" si="226"/>
        <v>8.0500000000000002E-2</v>
      </c>
    </row>
    <row r="4857" spans="1:3" x14ac:dyDescent="0.25">
      <c r="A4857">
        <f t="shared" si="223"/>
        <v>29</v>
      </c>
      <c r="B4857">
        <f t="shared" si="224"/>
        <v>2022</v>
      </c>
      <c r="C4857" s="15" t="str">
        <f t="shared" si="226"/>
        <v/>
      </c>
    </row>
    <row r="4858" spans="1:3" x14ac:dyDescent="0.25">
      <c r="A4858">
        <f t="shared" ref="A4858:A4921" si="227">A4639</f>
        <v>30</v>
      </c>
      <c r="B4858">
        <f t="shared" ref="B4858:B4921" si="228">B4639+1</f>
        <v>2022</v>
      </c>
      <c r="C4858" s="15">
        <f t="shared" si="226"/>
        <v>8.6999999999999994E-2</v>
      </c>
    </row>
    <row r="4859" spans="1:3" x14ac:dyDescent="0.25">
      <c r="A4859">
        <f t="shared" si="227"/>
        <v>31</v>
      </c>
      <c r="B4859">
        <f t="shared" si="228"/>
        <v>2022</v>
      </c>
      <c r="C4859" s="15">
        <f t="shared" si="226"/>
        <v>7.8E-2</v>
      </c>
    </row>
    <row r="4860" spans="1:3" x14ac:dyDescent="0.25">
      <c r="A4860">
        <f t="shared" si="227"/>
        <v>32</v>
      </c>
      <c r="B4860">
        <f t="shared" si="228"/>
        <v>2022</v>
      </c>
      <c r="C4860" s="15" t="str">
        <f t="shared" si="226"/>
        <v/>
      </c>
    </row>
    <row r="4861" spans="1:3" x14ac:dyDescent="0.25">
      <c r="A4861">
        <f t="shared" si="227"/>
        <v>33</v>
      </c>
      <c r="B4861">
        <f t="shared" si="228"/>
        <v>2022</v>
      </c>
      <c r="C4861" s="15" t="str">
        <f t="shared" si="226"/>
        <v/>
      </c>
    </row>
    <row r="4862" spans="1:3" x14ac:dyDescent="0.25">
      <c r="A4862">
        <f t="shared" si="227"/>
        <v>34</v>
      </c>
      <c r="B4862">
        <f t="shared" si="228"/>
        <v>2022</v>
      </c>
      <c r="C4862" s="15">
        <f t="shared" si="226"/>
        <v>8.2000000000000003E-2</v>
      </c>
    </row>
    <row r="4863" spans="1:3" x14ac:dyDescent="0.25">
      <c r="A4863">
        <f t="shared" si="227"/>
        <v>35</v>
      </c>
      <c r="B4863">
        <f t="shared" si="228"/>
        <v>2022</v>
      </c>
      <c r="C4863" s="15">
        <f t="shared" si="226"/>
        <v>8.3000000000000004E-2</v>
      </c>
    </row>
    <row r="4864" spans="1:3" x14ac:dyDescent="0.25">
      <c r="A4864">
        <f t="shared" si="227"/>
        <v>36</v>
      </c>
      <c r="B4864">
        <f t="shared" si="228"/>
        <v>2022</v>
      </c>
      <c r="C4864" s="15">
        <f t="shared" si="226"/>
        <v>6.4000000000000001E-2</v>
      </c>
    </row>
    <row r="4865" spans="1:3" x14ac:dyDescent="0.25">
      <c r="A4865">
        <f t="shared" si="227"/>
        <v>37</v>
      </c>
      <c r="B4865">
        <f t="shared" si="228"/>
        <v>2022</v>
      </c>
      <c r="C4865" s="15">
        <f t="shared" si="226"/>
        <v>6.4000000000000001E-2</v>
      </c>
    </row>
    <row r="4866" spans="1:3" x14ac:dyDescent="0.25">
      <c r="A4866">
        <f t="shared" si="227"/>
        <v>38</v>
      </c>
      <c r="B4866">
        <f t="shared" si="228"/>
        <v>2022</v>
      </c>
      <c r="C4866" s="15">
        <f t="shared" si="226"/>
        <v>8.5999999999999993E-2</v>
      </c>
    </row>
    <row r="4867" spans="1:3" x14ac:dyDescent="0.25">
      <c r="A4867">
        <f t="shared" si="227"/>
        <v>39</v>
      </c>
      <c r="B4867">
        <f t="shared" si="228"/>
        <v>2022</v>
      </c>
      <c r="C4867" s="15">
        <f t="shared" si="226"/>
        <v>8.5000000000000006E-2</v>
      </c>
    </row>
    <row r="4868" spans="1:3" x14ac:dyDescent="0.25">
      <c r="A4868">
        <f t="shared" si="227"/>
        <v>40</v>
      </c>
      <c r="B4868">
        <f t="shared" si="228"/>
        <v>2022</v>
      </c>
      <c r="C4868" s="15">
        <f t="shared" si="226"/>
        <v>7.2800000000000004E-2</v>
      </c>
    </row>
    <row r="4869" spans="1:3" x14ac:dyDescent="0.25">
      <c r="A4869">
        <f t="shared" si="227"/>
        <v>41</v>
      </c>
      <c r="B4869">
        <f t="shared" si="228"/>
        <v>2022</v>
      </c>
      <c r="C4869" s="15">
        <f t="shared" si="226"/>
        <v>7.2800000000000004E-2</v>
      </c>
    </row>
    <row r="4870" spans="1:3" x14ac:dyDescent="0.25">
      <c r="A4870">
        <f t="shared" si="227"/>
        <v>42</v>
      </c>
      <c r="B4870">
        <f t="shared" si="228"/>
        <v>2022</v>
      </c>
      <c r="C4870" s="15">
        <f t="shared" si="226"/>
        <v>8.8300000000000003E-2</v>
      </c>
    </row>
    <row r="4871" spans="1:3" x14ac:dyDescent="0.25">
      <c r="A4871">
        <f t="shared" si="227"/>
        <v>43</v>
      </c>
      <c r="B4871">
        <f t="shared" si="228"/>
        <v>2022</v>
      </c>
      <c r="C4871" s="15">
        <f t="shared" si="226"/>
        <v>8.5999999999999993E-2</v>
      </c>
    </row>
    <row r="4872" spans="1:3" x14ac:dyDescent="0.25">
      <c r="A4872">
        <f t="shared" si="227"/>
        <v>44</v>
      </c>
      <c r="B4872">
        <f t="shared" si="228"/>
        <v>2022</v>
      </c>
      <c r="C4872" s="15">
        <f t="shared" si="226"/>
        <v>7.8E-2</v>
      </c>
    </row>
    <row r="4873" spans="1:3" x14ac:dyDescent="0.25">
      <c r="A4873">
        <f t="shared" si="227"/>
        <v>45</v>
      </c>
      <c r="B4873">
        <f t="shared" si="228"/>
        <v>2022</v>
      </c>
      <c r="C4873" s="15">
        <f t="shared" si="226"/>
        <v>9.8000000000000004E-2</v>
      </c>
    </row>
    <row r="4874" spans="1:3" x14ac:dyDescent="0.25">
      <c r="A4874">
        <f t="shared" si="227"/>
        <v>46</v>
      </c>
      <c r="B4874">
        <f t="shared" si="228"/>
        <v>2022</v>
      </c>
      <c r="C4874" s="15">
        <f t="shared" si="226"/>
        <v>8.8999999999999996E-2</v>
      </c>
    </row>
    <row r="4875" spans="1:3" x14ac:dyDescent="0.25">
      <c r="A4875">
        <f t="shared" si="227"/>
        <v>47</v>
      </c>
      <c r="B4875">
        <f t="shared" si="228"/>
        <v>2022</v>
      </c>
      <c r="C4875" s="15">
        <f t="shared" si="226"/>
        <v>8.8999999999999996E-2</v>
      </c>
    </row>
    <row r="4876" spans="1:3" x14ac:dyDescent="0.25">
      <c r="A4876">
        <f t="shared" si="227"/>
        <v>48</v>
      </c>
      <c r="B4876">
        <f t="shared" si="228"/>
        <v>2022</v>
      </c>
      <c r="C4876" s="15">
        <f t="shared" si="226"/>
        <v>7.7909999999999993E-2</v>
      </c>
    </row>
    <row r="4877" spans="1:3" x14ac:dyDescent="0.25">
      <c r="A4877">
        <f t="shared" si="227"/>
        <v>49</v>
      </c>
      <c r="B4877">
        <f t="shared" si="228"/>
        <v>2022</v>
      </c>
      <c r="C4877" s="15">
        <f t="shared" si="226"/>
        <v>7.7909999999999993E-2</v>
      </c>
    </row>
    <row r="4878" spans="1:3" x14ac:dyDescent="0.25">
      <c r="A4878">
        <f t="shared" si="227"/>
        <v>50</v>
      </c>
      <c r="B4878">
        <f t="shared" si="228"/>
        <v>2022</v>
      </c>
      <c r="C4878" s="15">
        <f t="shared" si="226"/>
        <v>9.1800000000000007E-2</v>
      </c>
    </row>
    <row r="4879" spans="1:3" x14ac:dyDescent="0.25">
      <c r="A4879">
        <f t="shared" si="227"/>
        <v>51</v>
      </c>
      <c r="B4879">
        <f t="shared" si="228"/>
        <v>2022</v>
      </c>
      <c r="C4879" s="15">
        <f t="shared" si="226"/>
        <v>9.1800000000000007E-2</v>
      </c>
    </row>
    <row r="4880" spans="1:3" x14ac:dyDescent="0.25">
      <c r="A4880">
        <f t="shared" si="227"/>
        <v>52</v>
      </c>
      <c r="B4880">
        <f t="shared" si="228"/>
        <v>2022</v>
      </c>
      <c r="C4880" s="15" t="str">
        <f t="shared" si="226"/>
        <v/>
      </c>
    </row>
    <row r="4881" spans="1:3" x14ac:dyDescent="0.25">
      <c r="A4881">
        <f t="shared" si="227"/>
        <v>53</v>
      </c>
      <c r="B4881">
        <f t="shared" si="228"/>
        <v>2022</v>
      </c>
      <c r="C4881" s="15" t="str">
        <f t="shared" si="226"/>
        <v/>
      </c>
    </row>
    <row r="4882" spans="1:3" x14ac:dyDescent="0.25">
      <c r="A4882">
        <f t="shared" si="227"/>
        <v>54</v>
      </c>
      <c r="B4882">
        <f t="shared" si="228"/>
        <v>2022</v>
      </c>
      <c r="C4882" s="15" t="str">
        <f t="shared" si="226"/>
        <v/>
      </c>
    </row>
    <row r="4883" spans="1:3" x14ac:dyDescent="0.25">
      <c r="A4883">
        <f t="shared" si="227"/>
        <v>55</v>
      </c>
      <c r="B4883">
        <f t="shared" si="228"/>
        <v>2022</v>
      </c>
      <c r="C4883" s="15" t="str">
        <f t="shared" si="226"/>
        <v/>
      </c>
    </row>
    <row r="4884" spans="1:3" x14ac:dyDescent="0.25">
      <c r="A4884">
        <f t="shared" si="227"/>
        <v>56</v>
      </c>
      <c r="B4884">
        <f t="shared" si="228"/>
        <v>2022</v>
      </c>
      <c r="C4884" s="15">
        <f t="shared" si="226"/>
        <v>9.4E-2</v>
      </c>
    </row>
    <row r="4885" spans="1:3" x14ac:dyDescent="0.25">
      <c r="A4885">
        <f t="shared" si="227"/>
        <v>57</v>
      </c>
      <c r="B4885">
        <f t="shared" si="228"/>
        <v>2022</v>
      </c>
      <c r="C4885" s="15">
        <f t="shared" si="226"/>
        <v>9.4E-2</v>
      </c>
    </row>
    <row r="4886" spans="1:3" x14ac:dyDescent="0.25">
      <c r="A4886">
        <f t="shared" si="227"/>
        <v>58</v>
      </c>
      <c r="B4886">
        <f t="shared" si="228"/>
        <v>2022</v>
      </c>
      <c r="C4886" s="15">
        <f t="shared" si="226"/>
        <v>9.4E-2</v>
      </c>
    </row>
    <row r="4887" spans="1:3" x14ac:dyDescent="0.25">
      <c r="A4887">
        <f t="shared" si="227"/>
        <v>59</v>
      </c>
      <c r="B4887">
        <f t="shared" si="228"/>
        <v>2022</v>
      </c>
      <c r="C4887" s="15">
        <f t="shared" si="226"/>
        <v>9.0200000000000002E-2</v>
      </c>
    </row>
    <row r="4888" spans="1:3" x14ac:dyDescent="0.25">
      <c r="A4888">
        <f t="shared" si="227"/>
        <v>60</v>
      </c>
      <c r="B4888">
        <f t="shared" si="228"/>
        <v>2022</v>
      </c>
      <c r="C4888" s="15">
        <f t="shared" si="226"/>
        <v>9.7199999999999995E-2</v>
      </c>
    </row>
    <row r="4889" spans="1:3" x14ac:dyDescent="0.25">
      <c r="A4889">
        <f t="shared" si="227"/>
        <v>61</v>
      </c>
      <c r="B4889">
        <f t="shared" si="228"/>
        <v>2022</v>
      </c>
      <c r="C4889" s="15">
        <f t="shared" si="226"/>
        <v>9.5200000000000007E-2</v>
      </c>
    </row>
    <row r="4890" spans="1:3" x14ac:dyDescent="0.25">
      <c r="A4890">
        <f t="shared" si="227"/>
        <v>62</v>
      </c>
      <c r="B4890">
        <f t="shared" si="228"/>
        <v>2022</v>
      </c>
      <c r="C4890" s="15">
        <f t="shared" si="226"/>
        <v>9.0999999999999998E-2</v>
      </c>
    </row>
    <row r="4891" spans="1:3" x14ac:dyDescent="0.25">
      <c r="A4891">
        <f t="shared" si="227"/>
        <v>63</v>
      </c>
      <c r="B4891">
        <f t="shared" si="228"/>
        <v>2022</v>
      </c>
      <c r="C4891" s="15">
        <f t="shared" si="226"/>
        <v>6.0999999999999999E-2</v>
      </c>
    </row>
    <row r="4892" spans="1:3" x14ac:dyDescent="0.25">
      <c r="A4892">
        <f t="shared" si="227"/>
        <v>64</v>
      </c>
      <c r="B4892">
        <f t="shared" si="228"/>
        <v>2022</v>
      </c>
      <c r="C4892" s="15">
        <f t="shared" si="226"/>
        <v>9.0999999999999998E-2</v>
      </c>
    </row>
    <row r="4893" spans="1:3" x14ac:dyDescent="0.25">
      <c r="A4893">
        <f t="shared" si="227"/>
        <v>65</v>
      </c>
      <c r="B4893">
        <f t="shared" si="228"/>
        <v>2022</v>
      </c>
      <c r="C4893" s="15">
        <f t="shared" si="226"/>
        <v>8.6199999999999999E-2</v>
      </c>
    </row>
    <row r="4894" spans="1:3" x14ac:dyDescent="0.25">
      <c r="A4894">
        <f t="shared" si="227"/>
        <v>66</v>
      </c>
      <c r="B4894">
        <f t="shared" si="228"/>
        <v>2022</v>
      </c>
      <c r="C4894" s="15">
        <f t="shared" ref="C4894:C4957" si="229">X72</f>
        <v>8.616E-2</v>
      </c>
    </row>
    <row r="4895" spans="1:3" x14ac:dyDescent="0.25">
      <c r="A4895">
        <f t="shared" si="227"/>
        <v>67</v>
      </c>
      <c r="B4895">
        <f t="shared" si="228"/>
        <v>2022</v>
      </c>
      <c r="C4895" s="15" t="str">
        <f t="shared" si="229"/>
        <v/>
      </c>
    </row>
    <row r="4896" spans="1:3" x14ac:dyDescent="0.25">
      <c r="A4896">
        <f t="shared" si="227"/>
        <v>68</v>
      </c>
      <c r="B4896">
        <f t="shared" si="228"/>
        <v>2022</v>
      </c>
      <c r="C4896" s="15">
        <f t="shared" si="229"/>
        <v>9.1999999999999998E-2</v>
      </c>
    </row>
    <row r="4897" spans="1:3" x14ac:dyDescent="0.25">
      <c r="A4897">
        <f t="shared" si="227"/>
        <v>69</v>
      </c>
      <c r="B4897">
        <f t="shared" si="228"/>
        <v>2022</v>
      </c>
      <c r="C4897" s="15">
        <f t="shared" si="229"/>
        <v>9.1999999999999998E-2</v>
      </c>
    </row>
    <row r="4898" spans="1:3" x14ac:dyDescent="0.25">
      <c r="A4898">
        <f t="shared" si="227"/>
        <v>70</v>
      </c>
      <c r="B4898">
        <f t="shared" si="228"/>
        <v>2022</v>
      </c>
      <c r="C4898" s="15">
        <f t="shared" si="229"/>
        <v>8.5000000000000006E-2</v>
      </c>
    </row>
    <row r="4899" spans="1:3" x14ac:dyDescent="0.25">
      <c r="A4899">
        <f t="shared" si="227"/>
        <v>71</v>
      </c>
      <c r="B4899">
        <f t="shared" si="228"/>
        <v>2022</v>
      </c>
      <c r="C4899" s="15">
        <f t="shared" si="229"/>
        <v>7.7700000000000005E-2</v>
      </c>
    </row>
    <row r="4900" spans="1:3" x14ac:dyDescent="0.25">
      <c r="A4900">
        <f t="shared" si="227"/>
        <v>72</v>
      </c>
      <c r="B4900">
        <f t="shared" si="228"/>
        <v>2022</v>
      </c>
      <c r="C4900" s="15">
        <f t="shared" si="229"/>
        <v>7.7700000000000005E-2</v>
      </c>
    </row>
    <row r="4901" spans="1:3" x14ac:dyDescent="0.25">
      <c r="A4901">
        <f t="shared" si="227"/>
        <v>73</v>
      </c>
      <c r="B4901">
        <f t="shared" si="228"/>
        <v>2022</v>
      </c>
      <c r="C4901" s="15">
        <f t="shared" si="229"/>
        <v>7.7700000000000005E-2</v>
      </c>
    </row>
    <row r="4902" spans="1:3" x14ac:dyDescent="0.25">
      <c r="A4902">
        <f t="shared" si="227"/>
        <v>74</v>
      </c>
      <c r="B4902">
        <f t="shared" si="228"/>
        <v>2022</v>
      </c>
      <c r="C4902" s="15">
        <f t="shared" si="229"/>
        <v>7.6350000000000001E-2</v>
      </c>
    </row>
    <row r="4903" spans="1:3" x14ac:dyDescent="0.25">
      <c r="A4903">
        <f t="shared" si="227"/>
        <v>75</v>
      </c>
      <c r="B4903">
        <f t="shared" si="228"/>
        <v>2022</v>
      </c>
      <c r="C4903" s="15" t="str">
        <f t="shared" si="229"/>
        <v/>
      </c>
    </row>
    <row r="4904" spans="1:3" x14ac:dyDescent="0.25">
      <c r="A4904">
        <f t="shared" si="227"/>
        <v>76</v>
      </c>
      <c r="B4904">
        <f t="shared" si="228"/>
        <v>2022</v>
      </c>
      <c r="C4904" s="15">
        <f t="shared" si="229"/>
        <v>8.3000000000000004E-2</v>
      </c>
    </row>
    <row r="4905" spans="1:3" x14ac:dyDescent="0.25">
      <c r="A4905">
        <f t="shared" si="227"/>
        <v>77</v>
      </c>
      <c r="B4905">
        <f t="shared" si="228"/>
        <v>2022</v>
      </c>
      <c r="C4905" s="15">
        <f t="shared" si="229"/>
        <v>8.0600000000000005E-2</v>
      </c>
    </row>
    <row r="4906" spans="1:3" x14ac:dyDescent="0.25">
      <c r="A4906">
        <f t="shared" si="227"/>
        <v>78</v>
      </c>
      <c r="B4906">
        <f t="shared" si="228"/>
        <v>2022</v>
      </c>
      <c r="C4906" s="15">
        <f t="shared" si="229"/>
        <v>8.8999999999999996E-2</v>
      </c>
    </row>
    <row r="4907" spans="1:3" x14ac:dyDescent="0.25">
      <c r="A4907">
        <f t="shared" si="227"/>
        <v>79</v>
      </c>
      <c r="B4907">
        <f t="shared" si="228"/>
        <v>2022</v>
      </c>
      <c r="C4907" s="15">
        <f t="shared" si="229"/>
        <v>6.6900000000000001E-2</v>
      </c>
    </row>
    <row r="4908" spans="1:3" x14ac:dyDescent="0.25">
      <c r="A4908">
        <f t="shared" si="227"/>
        <v>80</v>
      </c>
      <c r="B4908">
        <f t="shared" si="228"/>
        <v>2022</v>
      </c>
      <c r="C4908" s="15">
        <f t="shared" si="229"/>
        <v>6.6900000000000001E-2</v>
      </c>
    </row>
    <row r="4909" spans="1:3" x14ac:dyDescent="0.25">
      <c r="A4909">
        <f t="shared" si="227"/>
        <v>81</v>
      </c>
      <c r="B4909">
        <f t="shared" si="228"/>
        <v>2022</v>
      </c>
      <c r="C4909" s="15">
        <f t="shared" si="229"/>
        <v>8.2489999999999994E-2</v>
      </c>
    </row>
    <row r="4910" spans="1:3" x14ac:dyDescent="0.25">
      <c r="A4910">
        <f t="shared" si="227"/>
        <v>82</v>
      </c>
      <c r="B4910">
        <f t="shared" si="228"/>
        <v>2022</v>
      </c>
      <c r="C4910" s="15" t="str">
        <f t="shared" si="229"/>
        <v/>
      </c>
    </row>
    <row r="4911" spans="1:3" x14ac:dyDescent="0.25">
      <c r="A4911">
        <f t="shared" si="227"/>
        <v>83</v>
      </c>
      <c r="B4911">
        <f t="shared" si="228"/>
        <v>2022</v>
      </c>
      <c r="C4911" s="15">
        <f t="shared" si="229"/>
        <v>9.5500000000000002E-2</v>
      </c>
    </row>
    <row r="4912" spans="1:3" x14ac:dyDescent="0.25">
      <c r="A4912">
        <f t="shared" si="227"/>
        <v>84</v>
      </c>
      <c r="B4912">
        <f t="shared" si="228"/>
        <v>2022</v>
      </c>
      <c r="C4912" s="15">
        <f t="shared" si="229"/>
        <v>9.5500000000000002E-2</v>
      </c>
    </row>
    <row r="4913" spans="1:3" x14ac:dyDescent="0.25">
      <c r="A4913">
        <f t="shared" si="227"/>
        <v>85</v>
      </c>
      <c r="B4913">
        <f t="shared" si="228"/>
        <v>2022</v>
      </c>
      <c r="C4913" s="15" t="str">
        <f t="shared" si="229"/>
        <v/>
      </c>
    </row>
    <row r="4914" spans="1:3" x14ac:dyDescent="0.25">
      <c r="A4914">
        <f t="shared" si="227"/>
        <v>86</v>
      </c>
      <c r="B4914">
        <f t="shared" si="228"/>
        <v>2022</v>
      </c>
      <c r="C4914" s="15" t="str">
        <f t="shared" si="229"/>
        <v/>
      </c>
    </row>
    <row r="4915" spans="1:3" x14ac:dyDescent="0.25">
      <c r="A4915">
        <f t="shared" si="227"/>
        <v>87</v>
      </c>
      <c r="B4915">
        <f t="shared" si="228"/>
        <v>2022</v>
      </c>
      <c r="C4915" s="15" t="str">
        <f t="shared" si="229"/>
        <v/>
      </c>
    </row>
    <row r="4916" spans="1:3" x14ac:dyDescent="0.25">
      <c r="A4916">
        <f t="shared" si="227"/>
        <v>88</v>
      </c>
      <c r="B4916">
        <f t="shared" si="228"/>
        <v>2022</v>
      </c>
      <c r="C4916" s="15">
        <f t="shared" si="229"/>
        <v>9.1899999999999996E-2</v>
      </c>
    </row>
    <row r="4917" spans="1:3" x14ac:dyDescent="0.25">
      <c r="A4917">
        <f t="shared" si="227"/>
        <v>89</v>
      </c>
      <c r="B4917">
        <f t="shared" si="228"/>
        <v>2022</v>
      </c>
      <c r="C4917" s="15">
        <f t="shared" si="229"/>
        <v>7.3380000000000001E-2</v>
      </c>
    </row>
    <row r="4918" spans="1:3" x14ac:dyDescent="0.25">
      <c r="A4918">
        <f t="shared" si="227"/>
        <v>90</v>
      </c>
      <c r="B4918">
        <f t="shared" si="228"/>
        <v>2022</v>
      </c>
      <c r="C4918" s="15">
        <f t="shared" si="229"/>
        <v>8.72E-2</v>
      </c>
    </row>
    <row r="4919" spans="1:3" x14ac:dyDescent="0.25">
      <c r="A4919">
        <f t="shared" si="227"/>
        <v>91</v>
      </c>
      <c r="B4919">
        <f t="shared" si="228"/>
        <v>2022</v>
      </c>
      <c r="C4919" s="15">
        <f t="shared" si="229"/>
        <v>9.2730000000000007E-2</v>
      </c>
    </row>
    <row r="4920" spans="1:3" x14ac:dyDescent="0.25">
      <c r="A4920">
        <f t="shared" si="227"/>
        <v>92</v>
      </c>
      <c r="B4920">
        <f t="shared" si="228"/>
        <v>2022</v>
      </c>
      <c r="C4920" s="15">
        <f t="shared" si="229"/>
        <v>7.9100000000000004E-2</v>
      </c>
    </row>
    <row r="4921" spans="1:3" x14ac:dyDescent="0.25">
      <c r="A4921">
        <f t="shared" si="227"/>
        <v>93</v>
      </c>
      <c r="B4921">
        <f t="shared" si="228"/>
        <v>2022</v>
      </c>
      <c r="C4921" s="15" t="str">
        <f t="shared" si="229"/>
        <v/>
      </c>
    </row>
    <row r="4922" spans="1:3" x14ac:dyDescent="0.25">
      <c r="A4922">
        <f t="shared" ref="A4922:A4985" si="230">A4703</f>
        <v>94</v>
      </c>
      <c r="B4922">
        <f t="shared" ref="B4922:B4985" si="231">B4703+1</f>
        <v>2022</v>
      </c>
      <c r="C4922" s="15">
        <f t="shared" si="229"/>
        <v>7.0000000000000007E-2</v>
      </c>
    </row>
    <row r="4923" spans="1:3" x14ac:dyDescent="0.25">
      <c r="A4923">
        <f t="shared" si="230"/>
        <v>95</v>
      </c>
      <c r="B4923">
        <f t="shared" si="231"/>
        <v>2022</v>
      </c>
      <c r="C4923" s="15">
        <f t="shared" si="229"/>
        <v>7.9699999999999993E-2</v>
      </c>
    </row>
    <row r="4924" spans="1:3" x14ac:dyDescent="0.25">
      <c r="A4924">
        <f t="shared" si="230"/>
        <v>96</v>
      </c>
      <c r="B4924">
        <f t="shared" si="231"/>
        <v>2022</v>
      </c>
      <c r="C4924" s="15">
        <f t="shared" si="229"/>
        <v>7.9699999999999993E-2</v>
      </c>
    </row>
    <row r="4925" spans="1:3" x14ac:dyDescent="0.25">
      <c r="A4925">
        <f t="shared" si="230"/>
        <v>97</v>
      </c>
      <c r="B4925">
        <f t="shared" si="231"/>
        <v>2022</v>
      </c>
      <c r="C4925" s="15">
        <f t="shared" si="229"/>
        <v>6.3E-2</v>
      </c>
    </row>
    <row r="4926" spans="1:3" x14ac:dyDescent="0.25">
      <c r="A4926">
        <f t="shared" si="230"/>
        <v>98</v>
      </c>
      <c r="B4926">
        <f t="shared" si="231"/>
        <v>2022</v>
      </c>
      <c r="C4926" s="15" t="str">
        <f t="shared" si="229"/>
        <v/>
      </c>
    </row>
    <row r="4927" spans="1:3" x14ac:dyDescent="0.25">
      <c r="A4927">
        <f t="shared" si="230"/>
        <v>99</v>
      </c>
      <c r="B4927">
        <f t="shared" si="231"/>
        <v>2022</v>
      </c>
      <c r="C4927" s="15">
        <f t="shared" si="229"/>
        <v>7.4300000000000005E-2</v>
      </c>
    </row>
    <row r="4928" spans="1:3" x14ac:dyDescent="0.25">
      <c r="A4928">
        <f t="shared" si="230"/>
        <v>100</v>
      </c>
      <c r="B4928">
        <f t="shared" si="231"/>
        <v>2022</v>
      </c>
      <c r="C4928" s="15">
        <f t="shared" si="229"/>
        <v>7.4300000000000005E-2</v>
      </c>
    </row>
    <row r="4929" spans="1:3" x14ac:dyDescent="0.25">
      <c r="A4929">
        <f t="shared" si="230"/>
        <v>101</v>
      </c>
      <c r="B4929">
        <f t="shared" si="231"/>
        <v>2022</v>
      </c>
      <c r="C4929" s="15">
        <f t="shared" si="229"/>
        <v>8.9010000000000006E-2</v>
      </c>
    </row>
    <row r="4930" spans="1:3" x14ac:dyDescent="0.25">
      <c r="A4930">
        <f t="shared" si="230"/>
        <v>102</v>
      </c>
      <c r="B4930">
        <f t="shared" si="231"/>
        <v>2022</v>
      </c>
      <c r="C4930" s="15" t="str">
        <f t="shared" si="229"/>
        <v/>
      </c>
    </row>
    <row r="4931" spans="1:3" x14ac:dyDescent="0.25">
      <c r="A4931">
        <f t="shared" si="230"/>
        <v>103</v>
      </c>
      <c r="B4931">
        <f t="shared" si="231"/>
        <v>2022</v>
      </c>
      <c r="C4931" s="15" t="str">
        <f t="shared" si="229"/>
        <v/>
      </c>
    </row>
    <row r="4932" spans="1:3" x14ac:dyDescent="0.25">
      <c r="A4932">
        <f t="shared" si="230"/>
        <v>104</v>
      </c>
      <c r="B4932">
        <f t="shared" si="231"/>
        <v>2022</v>
      </c>
      <c r="C4932" s="15" t="str">
        <f t="shared" si="229"/>
        <v/>
      </c>
    </row>
    <row r="4933" spans="1:3" x14ac:dyDescent="0.25">
      <c r="A4933">
        <f t="shared" si="230"/>
        <v>105</v>
      </c>
      <c r="B4933">
        <f t="shared" si="231"/>
        <v>2022</v>
      </c>
      <c r="C4933" s="15">
        <f t="shared" si="229"/>
        <v>8.3699999999999997E-2</v>
      </c>
    </row>
    <row r="4934" spans="1:3" x14ac:dyDescent="0.25">
      <c r="A4934">
        <f t="shared" si="230"/>
        <v>106</v>
      </c>
      <c r="B4934">
        <f t="shared" si="231"/>
        <v>2022</v>
      </c>
      <c r="C4934" s="15">
        <f t="shared" si="229"/>
        <v>8.3699999999999997E-2</v>
      </c>
    </row>
    <row r="4935" spans="1:3" x14ac:dyDescent="0.25">
      <c r="A4935">
        <f t="shared" si="230"/>
        <v>107</v>
      </c>
      <c r="B4935">
        <f t="shared" si="231"/>
        <v>2022</v>
      </c>
      <c r="C4935" s="15" t="str">
        <f t="shared" si="229"/>
        <v/>
      </c>
    </row>
    <row r="4936" spans="1:3" x14ac:dyDescent="0.25">
      <c r="A4936">
        <f t="shared" si="230"/>
        <v>108</v>
      </c>
      <c r="B4936">
        <f t="shared" si="231"/>
        <v>2022</v>
      </c>
      <c r="C4936" s="15">
        <f t="shared" si="229"/>
        <v>8.4500000000000006E-2</v>
      </c>
    </row>
    <row r="4937" spans="1:3" x14ac:dyDescent="0.25">
      <c r="A4937">
        <f t="shared" si="230"/>
        <v>109</v>
      </c>
      <c r="B4937">
        <f t="shared" si="231"/>
        <v>2022</v>
      </c>
      <c r="C4937" s="15" t="str">
        <f t="shared" si="229"/>
        <v/>
      </c>
    </row>
    <row r="4938" spans="1:3" x14ac:dyDescent="0.25">
      <c r="A4938">
        <f t="shared" si="230"/>
        <v>110</v>
      </c>
      <c r="B4938">
        <f t="shared" si="231"/>
        <v>2022</v>
      </c>
      <c r="C4938" s="15" t="str">
        <f t="shared" si="229"/>
        <v/>
      </c>
    </row>
    <row r="4939" spans="1:3" x14ac:dyDescent="0.25">
      <c r="A4939">
        <f t="shared" si="230"/>
        <v>111</v>
      </c>
      <c r="B4939">
        <f t="shared" si="231"/>
        <v>2022</v>
      </c>
      <c r="C4939" s="15">
        <f t="shared" si="229"/>
        <v>7.5999999999999998E-2</v>
      </c>
    </row>
    <row r="4940" spans="1:3" x14ac:dyDescent="0.25">
      <c r="A4940">
        <f t="shared" si="230"/>
        <v>112</v>
      </c>
      <c r="B4940">
        <f t="shared" si="231"/>
        <v>2022</v>
      </c>
      <c r="C4940" s="15" t="str">
        <f t="shared" si="229"/>
        <v/>
      </c>
    </row>
    <row r="4941" spans="1:3" x14ac:dyDescent="0.25">
      <c r="A4941">
        <f t="shared" si="230"/>
        <v>113</v>
      </c>
      <c r="B4941">
        <f t="shared" si="231"/>
        <v>2022</v>
      </c>
      <c r="C4941" s="15">
        <f t="shared" si="229"/>
        <v>6.6220000000000001E-2</v>
      </c>
    </row>
    <row r="4942" spans="1:3" x14ac:dyDescent="0.25">
      <c r="A4942">
        <f t="shared" si="230"/>
        <v>114</v>
      </c>
      <c r="B4942">
        <f t="shared" si="231"/>
        <v>2022</v>
      </c>
      <c r="C4942" s="15">
        <f t="shared" si="229"/>
        <v>6.5939999999999999E-2</v>
      </c>
    </row>
    <row r="4943" spans="1:3" x14ac:dyDescent="0.25">
      <c r="A4943">
        <f t="shared" si="230"/>
        <v>115</v>
      </c>
      <c r="B4943">
        <f t="shared" si="231"/>
        <v>2022</v>
      </c>
      <c r="C4943" s="15">
        <f t="shared" si="229"/>
        <v>8.6999999999999994E-2</v>
      </c>
    </row>
    <row r="4944" spans="1:3" x14ac:dyDescent="0.25">
      <c r="A4944">
        <f t="shared" si="230"/>
        <v>117</v>
      </c>
      <c r="B4944">
        <f t="shared" si="231"/>
        <v>2022</v>
      </c>
      <c r="C4944" s="15">
        <f t="shared" si="229"/>
        <v>0.10440000000000001</v>
      </c>
    </row>
    <row r="4945" spans="1:3" x14ac:dyDescent="0.25">
      <c r="A4945">
        <f t="shared" si="230"/>
        <v>119</v>
      </c>
      <c r="B4945">
        <f t="shared" si="231"/>
        <v>2022</v>
      </c>
      <c r="C4945" s="15">
        <f t="shared" si="229"/>
        <v>0.10440000000000001</v>
      </c>
    </row>
    <row r="4946" spans="1:3" x14ac:dyDescent="0.25">
      <c r="A4946">
        <f t="shared" si="230"/>
        <v>120</v>
      </c>
      <c r="B4946">
        <f t="shared" si="231"/>
        <v>2022</v>
      </c>
      <c r="C4946" s="15">
        <f t="shared" si="229"/>
        <v>0.10440000000000001</v>
      </c>
    </row>
    <row r="4947" spans="1:3" x14ac:dyDescent="0.25">
      <c r="A4947">
        <f t="shared" si="230"/>
        <v>122</v>
      </c>
      <c r="B4947">
        <f t="shared" si="231"/>
        <v>2022</v>
      </c>
      <c r="C4947" s="15">
        <f t="shared" si="229"/>
        <v>0.10440000000000001</v>
      </c>
    </row>
    <row r="4948" spans="1:3" x14ac:dyDescent="0.25">
      <c r="A4948">
        <f t="shared" si="230"/>
        <v>123</v>
      </c>
      <c r="B4948">
        <f t="shared" si="231"/>
        <v>2022</v>
      </c>
      <c r="C4948" s="15">
        <f t="shared" si="229"/>
        <v>9.0999999999999998E-2</v>
      </c>
    </row>
    <row r="4949" spans="1:3" x14ac:dyDescent="0.25">
      <c r="A4949">
        <f t="shared" si="230"/>
        <v>124</v>
      </c>
      <c r="B4949">
        <f t="shared" si="231"/>
        <v>2022</v>
      </c>
      <c r="C4949" s="15">
        <f t="shared" si="229"/>
        <v>0.09</v>
      </c>
    </row>
    <row r="4950" spans="1:3" x14ac:dyDescent="0.25">
      <c r="A4950">
        <f t="shared" si="230"/>
        <v>125</v>
      </c>
      <c r="B4950">
        <f t="shared" si="231"/>
        <v>2022</v>
      </c>
      <c r="C4950" s="15" t="str">
        <f t="shared" si="229"/>
        <v/>
      </c>
    </row>
    <row r="4951" spans="1:3" x14ac:dyDescent="0.25">
      <c r="A4951">
        <f t="shared" si="230"/>
        <v>126</v>
      </c>
      <c r="B4951">
        <f t="shared" si="231"/>
        <v>2022</v>
      </c>
      <c r="C4951" s="15" t="str">
        <f t="shared" si="229"/>
        <v/>
      </c>
    </row>
    <row r="4952" spans="1:3" x14ac:dyDescent="0.25">
      <c r="A4952">
        <f t="shared" si="230"/>
        <v>127</v>
      </c>
      <c r="B4952">
        <f t="shared" si="231"/>
        <v>2022</v>
      </c>
      <c r="C4952" s="15">
        <f t="shared" si="229"/>
        <v>7.4499999999999997E-2</v>
      </c>
    </row>
    <row r="4953" spans="1:3" x14ac:dyDescent="0.25">
      <c r="A4953">
        <f t="shared" si="230"/>
        <v>128</v>
      </c>
      <c r="B4953">
        <f t="shared" si="231"/>
        <v>2022</v>
      </c>
      <c r="C4953" s="15">
        <f t="shared" si="229"/>
        <v>6.7820000000000005E-2</v>
      </c>
    </row>
    <row r="4954" spans="1:3" x14ac:dyDescent="0.25">
      <c r="A4954">
        <f t="shared" si="230"/>
        <v>129</v>
      </c>
      <c r="B4954">
        <f t="shared" si="231"/>
        <v>2022</v>
      </c>
      <c r="C4954" s="15">
        <f t="shared" si="229"/>
        <v>8.5000000000000006E-2</v>
      </c>
    </row>
    <row r="4955" spans="1:3" x14ac:dyDescent="0.25">
      <c r="A4955">
        <f t="shared" si="230"/>
        <v>130</v>
      </c>
      <c r="B4955">
        <f t="shared" si="231"/>
        <v>2022</v>
      </c>
      <c r="C4955" s="15">
        <f t="shared" si="229"/>
        <v>7.0999999999999994E-2</v>
      </c>
    </row>
    <row r="4956" spans="1:3" x14ac:dyDescent="0.25">
      <c r="A4956">
        <f t="shared" si="230"/>
        <v>131</v>
      </c>
      <c r="B4956">
        <f t="shared" si="231"/>
        <v>2022</v>
      </c>
      <c r="C4956" s="15">
        <f t="shared" si="229"/>
        <v>8.4839999999999999E-2</v>
      </c>
    </row>
    <row r="4957" spans="1:3" x14ac:dyDescent="0.25">
      <c r="A4957">
        <f t="shared" si="230"/>
        <v>132</v>
      </c>
      <c r="B4957">
        <f t="shared" si="231"/>
        <v>2022</v>
      </c>
      <c r="C4957" s="15" t="str">
        <f t="shared" si="229"/>
        <v/>
      </c>
    </row>
    <row r="4958" spans="1:3" x14ac:dyDescent="0.25">
      <c r="A4958">
        <f t="shared" si="230"/>
        <v>133</v>
      </c>
      <c r="B4958">
        <f t="shared" si="231"/>
        <v>2022</v>
      </c>
      <c r="C4958" s="15">
        <f t="shared" ref="C4958:C5021" si="232">X136</f>
        <v>9.4E-2</v>
      </c>
    </row>
    <row r="4959" spans="1:3" x14ac:dyDescent="0.25">
      <c r="A4959">
        <f t="shared" si="230"/>
        <v>134</v>
      </c>
      <c r="B4959">
        <f t="shared" si="231"/>
        <v>2022</v>
      </c>
      <c r="C4959" s="15">
        <f t="shared" si="232"/>
        <v>7.6490000000000002E-2</v>
      </c>
    </row>
    <row r="4960" spans="1:3" x14ac:dyDescent="0.25">
      <c r="A4960">
        <f t="shared" si="230"/>
        <v>135</v>
      </c>
      <c r="B4960">
        <f t="shared" si="231"/>
        <v>2022</v>
      </c>
      <c r="C4960" s="15" t="str">
        <f t="shared" si="232"/>
        <v/>
      </c>
    </row>
    <row r="4961" spans="1:3" x14ac:dyDescent="0.25">
      <c r="A4961">
        <f t="shared" si="230"/>
        <v>136</v>
      </c>
      <c r="B4961">
        <f t="shared" si="231"/>
        <v>2022</v>
      </c>
      <c r="C4961" s="15" t="str">
        <f t="shared" si="232"/>
        <v/>
      </c>
    </row>
    <row r="4962" spans="1:3" x14ac:dyDescent="0.25">
      <c r="A4962">
        <f t="shared" si="230"/>
        <v>137</v>
      </c>
      <c r="B4962">
        <f t="shared" si="231"/>
        <v>2022</v>
      </c>
      <c r="C4962" s="15" t="str">
        <f t="shared" si="232"/>
        <v/>
      </c>
    </row>
    <row r="4963" spans="1:3" x14ac:dyDescent="0.25">
      <c r="A4963">
        <f t="shared" si="230"/>
        <v>138</v>
      </c>
      <c r="B4963">
        <f t="shared" si="231"/>
        <v>2022</v>
      </c>
      <c r="C4963" s="15" t="str">
        <f t="shared" si="232"/>
        <v/>
      </c>
    </row>
    <row r="4964" spans="1:3" x14ac:dyDescent="0.25">
      <c r="A4964">
        <f t="shared" si="230"/>
        <v>139</v>
      </c>
      <c r="B4964">
        <f t="shared" si="231"/>
        <v>2022</v>
      </c>
      <c r="C4964" s="15">
        <f t="shared" si="232"/>
        <v>8.3299999999999999E-2</v>
      </c>
    </row>
    <row r="4965" spans="1:3" x14ac:dyDescent="0.25">
      <c r="A4965">
        <f t="shared" si="230"/>
        <v>140</v>
      </c>
      <c r="B4965">
        <f t="shared" si="231"/>
        <v>2022</v>
      </c>
      <c r="C4965" s="15" t="str">
        <f t="shared" si="232"/>
        <v/>
      </c>
    </row>
    <row r="4966" spans="1:3" x14ac:dyDescent="0.25">
      <c r="A4966">
        <f t="shared" si="230"/>
        <v>141</v>
      </c>
      <c r="B4966">
        <f t="shared" si="231"/>
        <v>2022</v>
      </c>
      <c r="C4966" s="15">
        <f t="shared" si="232"/>
        <v>8.3790000000000003E-2</v>
      </c>
    </row>
    <row r="4967" spans="1:3" x14ac:dyDescent="0.25">
      <c r="A4967">
        <f t="shared" si="230"/>
        <v>142</v>
      </c>
      <c r="B4967">
        <f t="shared" si="231"/>
        <v>2022</v>
      </c>
      <c r="C4967" s="15" t="str">
        <f t="shared" si="232"/>
        <v/>
      </c>
    </row>
    <row r="4968" spans="1:3" x14ac:dyDescent="0.25">
      <c r="A4968">
        <f t="shared" si="230"/>
        <v>143</v>
      </c>
      <c r="B4968">
        <f t="shared" si="231"/>
        <v>2022</v>
      </c>
      <c r="C4968" s="15">
        <f t="shared" si="232"/>
        <v>8.3809999999999996E-2</v>
      </c>
    </row>
    <row r="4969" spans="1:3" x14ac:dyDescent="0.25">
      <c r="A4969">
        <f t="shared" si="230"/>
        <v>144</v>
      </c>
      <c r="B4969">
        <f t="shared" si="231"/>
        <v>2022</v>
      </c>
      <c r="C4969" s="15">
        <f t="shared" si="232"/>
        <v>8.5000000000000006E-2</v>
      </c>
    </row>
    <row r="4970" spans="1:3" x14ac:dyDescent="0.25">
      <c r="A4970">
        <f t="shared" si="230"/>
        <v>145</v>
      </c>
      <c r="B4970">
        <f t="shared" si="231"/>
        <v>2022</v>
      </c>
      <c r="C4970" s="15" t="str">
        <f t="shared" si="232"/>
        <v/>
      </c>
    </row>
    <row r="4971" spans="1:3" x14ac:dyDescent="0.25">
      <c r="A4971">
        <f t="shared" si="230"/>
        <v>146</v>
      </c>
      <c r="B4971">
        <f t="shared" si="231"/>
        <v>2022</v>
      </c>
      <c r="C4971" s="15" t="str">
        <f t="shared" si="232"/>
        <v/>
      </c>
    </row>
    <row r="4972" spans="1:3" x14ac:dyDescent="0.25">
      <c r="A4972">
        <f t="shared" si="230"/>
        <v>147</v>
      </c>
      <c r="B4972">
        <f t="shared" si="231"/>
        <v>2022</v>
      </c>
      <c r="C4972" s="15" t="str">
        <f t="shared" si="232"/>
        <v/>
      </c>
    </row>
    <row r="4973" spans="1:3" x14ac:dyDescent="0.25">
      <c r="A4973">
        <f t="shared" si="230"/>
        <v>148</v>
      </c>
      <c r="B4973">
        <f t="shared" si="231"/>
        <v>2022</v>
      </c>
      <c r="C4973" s="15" t="str">
        <f t="shared" si="232"/>
        <v/>
      </c>
    </row>
    <row r="4974" spans="1:3" x14ac:dyDescent="0.25">
      <c r="A4974">
        <f t="shared" si="230"/>
        <v>149</v>
      </c>
      <c r="B4974">
        <f t="shared" si="231"/>
        <v>2022</v>
      </c>
      <c r="C4974" s="15">
        <f t="shared" si="232"/>
        <v>8.2140000000000005E-2</v>
      </c>
    </row>
    <row r="4975" spans="1:3" x14ac:dyDescent="0.25">
      <c r="A4975">
        <f t="shared" si="230"/>
        <v>150</v>
      </c>
      <c r="B4975">
        <f t="shared" si="231"/>
        <v>2022</v>
      </c>
      <c r="C4975" s="15">
        <f t="shared" si="232"/>
        <v>8.72E-2</v>
      </c>
    </row>
    <row r="4976" spans="1:3" x14ac:dyDescent="0.25">
      <c r="A4976">
        <f t="shared" si="230"/>
        <v>151</v>
      </c>
      <c r="B4976">
        <f t="shared" si="231"/>
        <v>2022</v>
      </c>
      <c r="C4976" s="15" t="str">
        <f t="shared" si="232"/>
        <v/>
      </c>
    </row>
    <row r="4977" spans="1:3" x14ac:dyDescent="0.25">
      <c r="A4977">
        <f t="shared" si="230"/>
        <v>152</v>
      </c>
      <c r="B4977">
        <f t="shared" si="231"/>
        <v>2022</v>
      </c>
      <c r="C4977" s="15" t="str">
        <f t="shared" si="232"/>
        <v/>
      </c>
    </row>
    <row r="4978" spans="1:3" x14ac:dyDescent="0.25">
      <c r="A4978">
        <f t="shared" si="230"/>
        <v>153</v>
      </c>
      <c r="B4978">
        <f t="shared" si="231"/>
        <v>2022</v>
      </c>
      <c r="C4978" s="15" t="str">
        <f t="shared" si="232"/>
        <v/>
      </c>
    </row>
    <row r="4979" spans="1:3" x14ac:dyDescent="0.25">
      <c r="A4979">
        <f t="shared" si="230"/>
        <v>154</v>
      </c>
      <c r="B4979">
        <f t="shared" si="231"/>
        <v>2022</v>
      </c>
      <c r="C4979" s="15">
        <f t="shared" si="232"/>
        <v>9.1999999999999998E-2</v>
      </c>
    </row>
    <row r="4980" spans="1:3" x14ac:dyDescent="0.25">
      <c r="A4980">
        <f t="shared" si="230"/>
        <v>155</v>
      </c>
      <c r="B4980">
        <f t="shared" si="231"/>
        <v>2022</v>
      </c>
      <c r="C4980" s="15">
        <f t="shared" si="232"/>
        <v>7.0000000000000007E-2</v>
      </c>
    </row>
    <row r="4981" spans="1:3" x14ac:dyDescent="0.25">
      <c r="A4981">
        <f t="shared" si="230"/>
        <v>156</v>
      </c>
      <c r="B4981">
        <f t="shared" si="231"/>
        <v>2022</v>
      </c>
      <c r="C4981" s="15" t="str">
        <f t="shared" si="232"/>
        <v/>
      </c>
    </row>
    <row r="4982" spans="1:3" x14ac:dyDescent="0.25">
      <c r="A4982">
        <f t="shared" si="230"/>
        <v>158</v>
      </c>
      <c r="B4982">
        <f t="shared" si="231"/>
        <v>2022</v>
      </c>
      <c r="C4982" s="15">
        <f t="shared" si="232"/>
        <v>9.7000000000000003E-2</v>
      </c>
    </row>
    <row r="4983" spans="1:3" x14ac:dyDescent="0.25">
      <c r="A4983">
        <f t="shared" si="230"/>
        <v>159</v>
      </c>
      <c r="B4983">
        <f t="shared" si="231"/>
        <v>2022</v>
      </c>
      <c r="C4983" s="15">
        <f t="shared" si="232"/>
        <v>6.6100000000000006E-2</v>
      </c>
    </row>
    <row r="4984" spans="1:3" x14ac:dyDescent="0.25">
      <c r="A4984">
        <f t="shared" si="230"/>
        <v>160</v>
      </c>
      <c r="B4984">
        <f t="shared" si="231"/>
        <v>2022</v>
      </c>
      <c r="C4984" s="15" t="str">
        <f t="shared" si="232"/>
        <v/>
      </c>
    </row>
    <row r="4985" spans="1:3" x14ac:dyDescent="0.25">
      <c r="A4985">
        <f t="shared" si="230"/>
        <v>161</v>
      </c>
      <c r="B4985">
        <f t="shared" si="231"/>
        <v>2022</v>
      </c>
      <c r="C4985" s="15" t="str">
        <f t="shared" si="232"/>
        <v/>
      </c>
    </row>
    <row r="4986" spans="1:3" x14ac:dyDescent="0.25">
      <c r="A4986">
        <f t="shared" ref="A4986:A5047" si="233">A4767</f>
        <v>162</v>
      </c>
      <c r="B4986">
        <f t="shared" ref="B4986:B5047" si="234">B4767+1</f>
        <v>2022</v>
      </c>
      <c r="C4986" s="15" t="str">
        <f t="shared" si="232"/>
        <v/>
      </c>
    </row>
    <row r="4987" spans="1:3" x14ac:dyDescent="0.25">
      <c r="A4987">
        <f t="shared" si="233"/>
        <v>163</v>
      </c>
      <c r="B4987">
        <f t="shared" si="234"/>
        <v>2022</v>
      </c>
      <c r="C4987" s="15" t="str">
        <f t="shared" si="232"/>
        <v/>
      </c>
    </row>
    <row r="4988" spans="1:3" x14ac:dyDescent="0.25">
      <c r="A4988">
        <f t="shared" si="233"/>
        <v>164</v>
      </c>
      <c r="B4988">
        <f t="shared" si="234"/>
        <v>2022</v>
      </c>
      <c r="C4988" s="15">
        <f t="shared" si="232"/>
        <v>6.6000000000000003E-2</v>
      </c>
    </row>
    <row r="4989" spans="1:3" x14ac:dyDescent="0.25">
      <c r="A4989">
        <f t="shared" si="233"/>
        <v>165</v>
      </c>
      <c r="B4989">
        <f t="shared" si="234"/>
        <v>2022</v>
      </c>
      <c r="C4989" s="15">
        <f t="shared" si="232"/>
        <v>7.3999999999999996E-2</v>
      </c>
    </row>
    <row r="4990" spans="1:3" x14ac:dyDescent="0.25">
      <c r="A4990">
        <f t="shared" si="233"/>
        <v>166</v>
      </c>
      <c r="B4990">
        <f t="shared" si="234"/>
        <v>2022</v>
      </c>
      <c r="C4990" s="15">
        <f t="shared" si="232"/>
        <v>8.8050000000000003E-2</v>
      </c>
    </row>
    <row r="4991" spans="1:3" x14ac:dyDescent="0.25">
      <c r="A4991">
        <f t="shared" si="233"/>
        <v>167</v>
      </c>
      <c r="B4991">
        <f t="shared" si="234"/>
        <v>2022</v>
      </c>
      <c r="C4991" s="15" t="str">
        <f t="shared" si="232"/>
        <v/>
      </c>
    </row>
    <row r="4992" spans="1:3" x14ac:dyDescent="0.25">
      <c r="A4992">
        <f t="shared" si="233"/>
        <v>168</v>
      </c>
      <c r="B4992">
        <f t="shared" si="234"/>
        <v>2022</v>
      </c>
      <c r="C4992" s="15" t="str">
        <f t="shared" si="232"/>
        <v/>
      </c>
    </row>
    <row r="4993" spans="1:3" x14ac:dyDescent="0.25">
      <c r="A4993">
        <f t="shared" si="233"/>
        <v>169</v>
      </c>
      <c r="B4993">
        <f t="shared" si="234"/>
        <v>2022</v>
      </c>
      <c r="C4993" s="15" t="str">
        <f t="shared" si="232"/>
        <v/>
      </c>
    </row>
    <row r="4994" spans="1:3" x14ac:dyDescent="0.25">
      <c r="A4994">
        <f t="shared" si="233"/>
        <v>170</v>
      </c>
      <c r="B4994">
        <f t="shared" si="234"/>
        <v>2022</v>
      </c>
      <c r="C4994" s="15" t="str">
        <f t="shared" si="232"/>
        <v/>
      </c>
    </row>
    <row r="4995" spans="1:3" x14ac:dyDescent="0.25">
      <c r="A4995">
        <f t="shared" si="233"/>
        <v>171</v>
      </c>
      <c r="B4995">
        <f t="shared" si="234"/>
        <v>2022</v>
      </c>
      <c r="C4995" s="15" t="str">
        <f t="shared" si="232"/>
        <v/>
      </c>
    </row>
    <row r="4996" spans="1:3" x14ac:dyDescent="0.25">
      <c r="A4996">
        <f t="shared" si="233"/>
        <v>172</v>
      </c>
      <c r="B4996">
        <f t="shared" si="234"/>
        <v>2022</v>
      </c>
      <c r="C4996" s="15" t="str">
        <f t="shared" si="232"/>
        <v/>
      </c>
    </row>
    <row r="4997" spans="1:3" x14ac:dyDescent="0.25">
      <c r="A4997">
        <f t="shared" si="233"/>
        <v>173</v>
      </c>
      <c r="B4997">
        <f t="shared" si="234"/>
        <v>2022</v>
      </c>
      <c r="C4997" s="15" t="str">
        <f t="shared" si="232"/>
        <v/>
      </c>
    </row>
    <row r="4998" spans="1:3" x14ac:dyDescent="0.25">
      <c r="A4998">
        <f t="shared" si="233"/>
        <v>175</v>
      </c>
      <c r="B4998">
        <f t="shared" si="234"/>
        <v>2022</v>
      </c>
      <c r="C4998" s="15">
        <f t="shared" si="232"/>
        <v>7.0970000000000005E-2</v>
      </c>
    </row>
    <row r="4999" spans="1:3" x14ac:dyDescent="0.25">
      <c r="A4999">
        <f t="shared" si="233"/>
        <v>176</v>
      </c>
      <c r="B4999">
        <f t="shared" si="234"/>
        <v>2022</v>
      </c>
      <c r="C4999" s="15">
        <f t="shared" si="232"/>
        <v>8.4000000000000005E-2</v>
      </c>
    </row>
    <row r="5000" spans="1:3" x14ac:dyDescent="0.25">
      <c r="A5000">
        <f t="shared" si="233"/>
        <v>177</v>
      </c>
      <c r="B5000">
        <f t="shared" si="234"/>
        <v>2022</v>
      </c>
      <c r="C5000" s="15">
        <f t="shared" si="232"/>
        <v>9.3299999999999994E-2</v>
      </c>
    </row>
    <row r="5001" spans="1:3" x14ac:dyDescent="0.25">
      <c r="A5001">
        <f t="shared" si="233"/>
        <v>178</v>
      </c>
      <c r="B5001">
        <f t="shared" si="234"/>
        <v>2022</v>
      </c>
      <c r="C5001" s="15">
        <f t="shared" si="232"/>
        <v>7.1809999999999999E-2</v>
      </c>
    </row>
    <row r="5002" spans="1:3" x14ac:dyDescent="0.25">
      <c r="A5002">
        <f t="shared" si="233"/>
        <v>179</v>
      </c>
      <c r="B5002">
        <f t="shared" si="234"/>
        <v>2022</v>
      </c>
      <c r="C5002" s="15" t="str">
        <f t="shared" si="232"/>
        <v/>
      </c>
    </row>
    <row r="5003" spans="1:3" x14ac:dyDescent="0.25">
      <c r="A5003">
        <f t="shared" si="233"/>
        <v>180</v>
      </c>
      <c r="B5003">
        <f t="shared" si="234"/>
        <v>2022</v>
      </c>
      <c r="C5003" s="15" t="str">
        <f t="shared" si="232"/>
        <v/>
      </c>
    </row>
    <row r="5004" spans="1:3" x14ac:dyDescent="0.25">
      <c r="A5004">
        <f t="shared" si="233"/>
        <v>181</v>
      </c>
      <c r="B5004">
        <f t="shared" si="234"/>
        <v>2022</v>
      </c>
      <c r="C5004" s="15" t="str">
        <f t="shared" si="232"/>
        <v/>
      </c>
    </row>
    <row r="5005" spans="1:3" x14ac:dyDescent="0.25">
      <c r="A5005">
        <f t="shared" si="233"/>
        <v>182</v>
      </c>
      <c r="B5005">
        <f t="shared" si="234"/>
        <v>2022</v>
      </c>
      <c r="C5005" s="15">
        <f t="shared" si="232"/>
        <v>7.7700000000000005E-2</v>
      </c>
    </row>
    <row r="5006" spans="1:3" x14ac:dyDescent="0.25">
      <c r="A5006">
        <f t="shared" si="233"/>
        <v>183</v>
      </c>
      <c r="B5006">
        <f t="shared" si="234"/>
        <v>2022</v>
      </c>
      <c r="C5006" s="15" t="str">
        <f t="shared" si="232"/>
        <v/>
      </c>
    </row>
    <row r="5007" spans="1:3" x14ac:dyDescent="0.25">
      <c r="A5007">
        <f t="shared" si="233"/>
        <v>184</v>
      </c>
      <c r="B5007">
        <f t="shared" si="234"/>
        <v>2022</v>
      </c>
      <c r="C5007" s="15" t="str">
        <f t="shared" si="232"/>
        <v/>
      </c>
    </row>
    <row r="5008" spans="1:3" x14ac:dyDescent="0.25">
      <c r="A5008">
        <f t="shared" si="233"/>
        <v>185</v>
      </c>
      <c r="B5008">
        <f t="shared" si="234"/>
        <v>2022</v>
      </c>
      <c r="C5008" s="15" t="str">
        <f t="shared" si="232"/>
        <v/>
      </c>
    </row>
    <row r="5009" spans="1:3" x14ac:dyDescent="0.25">
      <c r="A5009">
        <f t="shared" si="233"/>
        <v>186</v>
      </c>
      <c r="B5009">
        <f t="shared" si="234"/>
        <v>2022</v>
      </c>
      <c r="C5009" s="15" t="str">
        <f t="shared" si="232"/>
        <v/>
      </c>
    </row>
    <row r="5010" spans="1:3" x14ac:dyDescent="0.25">
      <c r="A5010">
        <f t="shared" si="233"/>
        <v>187</v>
      </c>
      <c r="B5010">
        <f t="shared" si="234"/>
        <v>2022</v>
      </c>
      <c r="C5010" s="15" t="str">
        <f t="shared" si="232"/>
        <v/>
      </c>
    </row>
    <row r="5011" spans="1:3" x14ac:dyDescent="0.25">
      <c r="A5011">
        <f t="shared" si="233"/>
        <v>188</v>
      </c>
      <c r="B5011">
        <f t="shared" si="234"/>
        <v>2022</v>
      </c>
      <c r="C5011" s="15" t="str">
        <f t="shared" si="232"/>
        <v/>
      </c>
    </row>
    <row r="5012" spans="1:3" x14ac:dyDescent="0.25">
      <c r="A5012">
        <f t="shared" si="233"/>
        <v>189</v>
      </c>
      <c r="B5012">
        <f t="shared" si="234"/>
        <v>2022</v>
      </c>
      <c r="C5012" s="15">
        <f t="shared" si="232"/>
        <v>7.3770000000000002E-2</v>
      </c>
    </row>
    <row r="5013" spans="1:3" x14ac:dyDescent="0.25">
      <c r="A5013">
        <f t="shared" si="233"/>
        <v>190</v>
      </c>
      <c r="B5013">
        <f t="shared" si="234"/>
        <v>2022</v>
      </c>
      <c r="C5013" s="15" t="str">
        <f t="shared" si="232"/>
        <v/>
      </c>
    </row>
    <row r="5014" spans="1:3" x14ac:dyDescent="0.25">
      <c r="A5014">
        <f t="shared" si="233"/>
        <v>191</v>
      </c>
      <c r="B5014">
        <f t="shared" si="234"/>
        <v>2022</v>
      </c>
      <c r="C5014" s="15">
        <f t="shared" si="232"/>
        <v>6.6570000000000004E-2</v>
      </c>
    </row>
    <row r="5015" spans="1:3" x14ac:dyDescent="0.25">
      <c r="A5015">
        <f t="shared" si="233"/>
        <v>192</v>
      </c>
      <c r="B5015">
        <f t="shared" si="234"/>
        <v>2022</v>
      </c>
      <c r="C5015" s="15" t="str">
        <f t="shared" si="232"/>
        <v/>
      </c>
    </row>
    <row r="5016" spans="1:3" x14ac:dyDescent="0.25">
      <c r="A5016">
        <f t="shared" si="233"/>
        <v>193</v>
      </c>
      <c r="B5016">
        <f t="shared" si="234"/>
        <v>2022</v>
      </c>
      <c r="C5016" s="15" t="str">
        <f t="shared" si="232"/>
        <v/>
      </c>
    </row>
    <row r="5017" spans="1:3" x14ac:dyDescent="0.25">
      <c r="A5017">
        <f t="shared" si="233"/>
        <v>194</v>
      </c>
      <c r="B5017">
        <f t="shared" si="234"/>
        <v>2022</v>
      </c>
      <c r="C5017" s="15">
        <f t="shared" si="232"/>
        <v>6.9830000000000003E-2</v>
      </c>
    </row>
    <row r="5018" spans="1:3" x14ac:dyDescent="0.25">
      <c r="A5018">
        <f t="shared" si="233"/>
        <v>195</v>
      </c>
      <c r="B5018">
        <f t="shared" si="234"/>
        <v>2022</v>
      </c>
      <c r="C5018" s="15">
        <f t="shared" si="232"/>
        <v>8.5999999999999993E-2</v>
      </c>
    </row>
    <row r="5019" spans="1:3" x14ac:dyDescent="0.25">
      <c r="A5019">
        <f t="shared" si="233"/>
        <v>196</v>
      </c>
      <c r="B5019">
        <f t="shared" si="234"/>
        <v>2022</v>
      </c>
      <c r="C5019" s="15" t="str">
        <f t="shared" si="232"/>
        <v/>
      </c>
    </row>
    <row r="5020" spans="1:3" x14ac:dyDescent="0.25">
      <c r="A5020">
        <f t="shared" si="233"/>
        <v>197</v>
      </c>
      <c r="B5020">
        <f t="shared" si="234"/>
        <v>2022</v>
      </c>
      <c r="C5020" s="15">
        <f t="shared" si="232"/>
        <v>4.3999999999999997E-2</v>
      </c>
    </row>
    <row r="5021" spans="1:3" x14ac:dyDescent="0.25">
      <c r="A5021">
        <f t="shared" si="233"/>
        <v>198</v>
      </c>
      <c r="B5021">
        <f t="shared" si="234"/>
        <v>2022</v>
      </c>
      <c r="C5021" s="15">
        <f t="shared" si="232"/>
        <v>7.707E-2</v>
      </c>
    </row>
    <row r="5022" spans="1:3" x14ac:dyDescent="0.25">
      <c r="A5022">
        <f t="shared" si="233"/>
        <v>199</v>
      </c>
      <c r="B5022">
        <f t="shared" si="234"/>
        <v>2022</v>
      </c>
      <c r="C5022" s="15">
        <f t="shared" ref="C5022:C5047" si="235">X200</f>
        <v>5.8709999999999998E-2</v>
      </c>
    </row>
    <row r="5023" spans="1:3" x14ac:dyDescent="0.25">
      <c r="A5023">
        <f t="shared" si="233"/>
        <v>200</v>
      </c>
      <c r="B5023">
        <f t="shared" si="234"/>
        <v>2022</v>
      </c>
      <c r="C5023" s="15" t="str">
        <f t="shared" si="235"/>
        <v/>
      </c>
    </row>
    <row r="5024" spans="1:3" x14ac:dyDescent="0.25">
      <c r="A5024">
        <f t="shared" si="233"/>
        <v>201</v>
      </c>
      <c r="B5024">
        <f t="shared" si="234"/>
        <v>2022</v>
      </c>
      <c r="C5024" s="15" t="str">
        <f t="shared" si="235"/>
        <v/>
      </c>
    </row>
    <row r="5025" spans="1:3" x14ac:dyDescent="0.25">
      <c r="A5025">
        <f t="shared" si="233"/>
        <v>202</v>
      </c>
      <c r="B5025">
        <f t="shared" si="234"/>
        <v>2022</v>
      </c>
      <c r="C5025" s="15" t="str">
        <f t="shared" si="235"/>
        <v/>
      </c>
    </row>
    <row r="5026" spans="1:3" x14ac:dyDescent="0.25">
      <c r="A5026">
        <f t="shared" si="233"/>
        <v>203</v>
      </c>
      <c r="B5026">
        <f t="shared" si="234"/>
        <v>2022</v>
      </c>
      <c r="C5026" s="15" t="str">
        <f t="shared" si="235"/>
        <v/>
      </c>
    </row>
    <row r="5027" spans="1:3" x14ac:dyDescent="0.25">
      <c r="A5027">
        <f t="shared" si="233"/>
        <v>204</v>
      </c>
      <c r="B5027">
        <f t="shared" si="234"/>
        <v>2022</v>
      </c>
      <c r="C5027" s="15">
        <f t="shared" si="235"/>
        <v>8.5999999999999993E-2</v>
      </c>
    </row>
    <row r="5028" spans="1:3" x14ac:dyDescent="0.25">
      <c r="A5028">
        <f t="shared" si="233"/>
        <v>205</v>
      </c>
      <c r="B5028">
        <f t="shared" si="234"/>
        <v>2022</v>
      </c>
      <c r="C5028" s="15" t="str">
        <f t="shared" si="235"/>
        <v/>
      </c>
    </row>
    <row r="5029" spans="1:3" x14ac:dyDescent="0.25">
      <c r="A5029">
        <f t="shared" si="233"/>
        <v>206</v>
      </c>
      <c r="B5029">
        <f t="shared" si="234"/>
        <v>2022</v>
      </c>
      <c r="C5029" s="15" t="str">
        <f t="shared" si="235"/>
        <v/>
      </c>
    </row>
    <row r="5030" spans="1:3" x14ac:dyDescent="0.25">
      <c r="A5030">
        <f t="shared" si="233"/>
        <v>207</v>
      </c>
      <c r="B5030">
        <f t="shared" si="234"/>
        <v>2022</v>
      </c>
      <c r="C5030" s="15" t="str">
        <f t="shared" si="235"/>
        <v/>
      </c>
    </row>
    <row r="5031" spans="1:3" x14ac:dyDescent="0.25">
      <c r="A5031">
        <f t="shared" si="233"/>
        <v>208</v>
      </c>
      <c r="B5031">
        <f t="shared" si="234"/>
        <v>2022</v>
      </c>
      <c r="C5031" s="15">
        <f t="shared" si="235"/>
        <v>8.3129999999999996E-2</v>
      </c>
    </row>
    <row r="5032" spans="1:3" x14ac:dyDescent="0.25">
      <c r="A5032">
        <f t="shared" si="233"/>
        <v>209</v>
      </c>
      <c r="B5032">
        <f t="shared" si="234"/>
        <v>2022</v>
      </c>
      <c r="C5032" s="15" t="str">
        <f t="shared" si="235"/>
        <v/>
      </c>
    </row>
    <row r="5033" spans="1:3" x14ac:dyDescent="0.25">
      <c r="A5033">
        <f t="shared" si="233"/>
        <v>210</v>
      </c>
      <c r="B5033">
        <f t="shared" si="234"/>
        <v>2022</v>
      </c>
      <c r="C5033" s="15">
        <f t="shared" si="235"/>
        <v>9.6740000000000007E-2</v>
      </c>
    </row>
    <row r="5034" spans="1:3" x14ac:dyDescent="0.25">
      <c r="A5034">
        <f t="shared" si="233"/>
        <v>211</v>
      </c>
      <c r="B5034">
        <f t="shared" si="234"/>
        <v>2022</v>
      </c>
      <c r="C5034" s="15">
        <f t="shared" si="235"/>
        <v>9.11E-2</v>
      </c>
    </row>
    <row r="5035" spans="1:3" x14ac:dyDescent="0.25">
      <c r="A5035">
        <f t="shared" si="233"/>
        <v>212</v>
      </c>
      <c r="B5035">
        <f t="shared" si="234"/>
        <v>2022</v>
      </c>
      <c r="C5035" s="15" t="str">
        <f t="shared" si="235"/>
        <v/>
      </c>
    </row>
    <row r="5036" spans="1:3" x14ac:dyDescent="0.25">
      <c r="A5036">
        <f t="shared" si="233"/>
        <v>213</v>
      </c>
      <c r="B5036">
        <f t="shared" si="234"/>
        <v>2022</v>
      </c>
      <c r="C5036" s="15">
        <f t="shared" si="235"/>
        <v>8.5999999999999993E-2</v>
      </c>
    </row>
    <row r="5037" spans="1:3" x14ac:dyDescent="0.25">
      <c r="A5037">
        <f t="shared" si="233"/>
        <v>214</v>
      </c>
      <c r="B5037">
        <f t="shared" si="234"/>
        <v>2022</v>
      </c>
      <c r="C5037" s="15">
        <f t="shared" si="235"/>
        <v>7.5999999999999998E-2</v>
      </c>
    </row>
    <row r="5038" spans="1:3" x14ac:dyDescent="0.25">
      <c r="A5038">
        <f t="shared" si="233"/>
        <v>215</v>
      </c>
      <c r="B5038">
        <f t="shared" si="234"/>
        <v>2022</v>
      </c>
      <c r="C5038" s="15" t="str">
        <f t="shared" si="235"/>
        <v/>
      </c>
    </row>
    <row r="5039" spans="1:3" x14ac:dyDescent="0.25">
      <c r="A5039">
        <f t="shared" si="233"/>
        <v>216</v>
      </c>
      <c r="B5039">
        <f t="shared" si="234"/>
        <v>2022</v>
      </c>
      <c r="C5039" s="15" t="str">
        <f t="shared" si="235"/>
        <v/>
      </c>
    </row>
    <row r="5040" spans="1:3" x14ac:dyDescent="0.25">
      <c r="A5040">
        <f t="shared" si="233"/>
        <v>217</v>
      </c>
      <c r="B5040">
        <f t="shared" si="234"/>
        <v>2022</v>
      </c>
      <c r="C5040" s="15" t="str">
        <f t="shared" si="235"/>
        <v/>
      </c>
    </row>
    <row r="5041" spans="1:3" x14ac:dyDescent="0.25">
      <c r="A5041">
        <f t="shared" si="233"/>
        <v>218</v>
      </c>
      <c r="B5041">
        <f t="shared" si="234"/>
        <v>2022</v>
      </c>
      <c r="C5041" s="15">
        <f t="shared" si="235"/>
        <v>6.0999999999999999E-2</v>
      </c>
    </row>
    <row r="5042" spans="1:3" x14ac:dyDescent="0.25">
      <c r="A5042">
        <f t="shared" si="233"/>
        <v>219</v>
      </c>
      <c r="B5042">
        <f t="shared" si="234"/>
        <v>2022</v>
      </c>
      <c r="C5042" s="15" t="str">
        <f t="shared" si="235"/>
        <v/>
      </c>
    </row>
    <row r="5043" spans="1:3" x14ac:dyDescent="0.25">
      <c r="A5043">
        <f t="shared" si="233"/>
        <v>220</v>
      </c>
      <c r="B5043">
        <f t="shared" si="234"/>
        <v>2022</v>
      </c>
      <c r="C5043" s="15" t="str">
        <f t="shared" si="235"/>
        <v/>
      </c>
    </row>
    <row r="5044" spans="1:3" x14ac:dyDescent="0.25">
      <c r="A5044">
        <f t="shared" si="233"/>
        <v>221</v>
      </c>
      <c r="B5044">
        <f t="shared" si="234"/>
        <v>2022</v>
      </c>
      <c r="C5044" s="15" t="str">
        <f t="shared" si="235"/>
        <v/>
      </c>
    </row>
    <row r="5045" spans="1:3" x14ac:dyDescent="0.25">
      <c r="A5045">
        <f t="shared" si="233"/>
        <v>222</v>
      </c>
      <c r="B5045">
        <f t="shared" si="234"/>
        <v>2022</v>
      </c>
      <c r="C5045" s="15">
        <f t="shared" si="235"/>
        <v>0.06</v>
      </c>
    </row>
    <row r="5046" spans="1:3" x14ac:dyDescent="0.25">
      <c r="A5046">
        <f t="shared" si="233"/>
        <v>223</v>
      </c>
      <c r="B5046">
        <f t="shared" si="234"/>
        <v>2022</v>
      </c>
      <c r="C5046" s="15">
        <f t="shared" si="235"/>
        <v>7.4160000000000004E-2</v>
      </c>
    </row>
    <row r="5047" spans="1:3" x14ac:dyDescent="0.25">
      <c r="A5047">
        <f t="shared" si="233"/>
        <v>224</v>
      </c>
      <c r="B5047">
        <f t="shared" si="234"/>
        <v>2022</v>
      </c>
      <c r="C5047" s="15" t="str">
        <f t="shared" si="235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Charts</vt:lpstr>
      </vt:variant>
      <vt:variant>
        <vt:i4>5</vt:i4>
      </vt:variant>
    </vt:vector>
  </HeadingPairs>
  <TitlesOfParts>
    <vt:vector size="16" baseType="lpstr">
      <vt:lpstr>pivot</vt:lpstr>
      <vt:lpstr>ppd-codebook.csv</vt:lpstr>
      <vt:lpstr>ppd-data-latest</vt:lpstr>
      <vt:lpstr>Lookup Build</vt:lpstr>
      <vt:lpstr>Jittered Data</vt:lpstr>
      <vt:lpstr>Assumed Rate of Return</vt:lpstr>
      <vt:lpstr>1-yr rate of return</vt:lpstr>
      <vt:lpstr>5-yr rate of return</vt:lpstr>
      <vt:lpstr>10-yr rate of return</vt:lpstr>
      <vt:lpstr>MktAssets_net</vt:lpstr>
      <vt:lpstr>Documentation Information</vt:lpstr>
      <vt:lpstr>Assumed Rate of Return Chart</vt:lpstr>
      <vt:lpstr>1-yr rate of return chart</vt:lpstr>
      <vt:lpstr>5-yr rate of return chart</vt:lpstr>
      <vt:lpstr>10-yr rate of return chart</vt:lpstr>
      <vt:lpstr>Assumptions vs Realit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8-12T13:47:03Z</dcterms:created>
  <dcterms:modified xsi:type="dcterms:W3CDTF">2023-05-11T00:3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878CF27-CD44-445C-B2D2-86031D50F150}</vt:lpwstr>
  </property>
</Properties>
</file>